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827"/>
  <workbookPr codeName="ThisWorkbook"/>
  <mc:AlternateContent xmlns:mc="http://schemas.openxmlformats.org/markup-compatibility/2006">
    <mc:Choice Requires="x15">
      <x15ac:absPath xmlns:x15ac="http://schemas.microsoft.com/office/spreadsheetml/2010/11/ac" url="C:\Users\jdakss\Desktop\"/>
    </mc:Choice>
  </mc:AlternateContent>
  <xr:revisionPtr revIDLastSave="0" documentId="8_{EDAAC129-666A-4A30-AECB-06B02857ECDF}" xr6:coauthVersionLast="47" xr6:coauthVersionMax="47" xr10:uidLastSave="{00000000-0000-0000-0000-000000000000}"/>
  <bookViews>
    <workbookView xWindow="22932" yWindow="-108" windowWidth="23256" windowHeight="12720" tabRatio="876" activeTab="2" xr2:uid="{00000000-000D-0000-FFFF-FFFF00000000}"/>
  </bookViews>
  <sheets>
    <sheet name="Instructions" sheetId="12" r:id="rId1"/>
    <sheet name="0-General Inputs" sheetId="10" r:id="rId2"/>
    <sheet name="1-Capital Costs" sheetId="1" r:id="rId3"/>
    <sheet name="2-O&amp;M Costs" sheetId="2" r:id="rId4"/>
    <sheet name="3-Cost of Capital" sheetId="4" r:id="rId5"/>
    <sheet name="4-Regulatory Treatment" sheetId="5" r:id="rId6"/>
    <sheet name="5-Depreciation" sheetId="6" r:id="rId7"/>
    <sheet name="6-Taxes" sheetId="7" r:id="rId8"/>
    <sheet name="7-Revenue Requirement" sheetId="8" r:id="rId9"/>
    <sheet name="8-Cost Containment" sheetId="11" r:id="rId10"/>
    <sheet name="9-Other Information" sheetId="3"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st_Inf">#REF!</definedName>
    <definedName name="Lst_Years">#REF!</definedName>
    <definedName name="Lst_YesNo">#REF!</definedName>
    <definedName name="_xlnm.Print_Titles" localSheetId="2">'1-Capital Costs'!$B:$B</definedName>
    <definedName name="_xlnm.Print_Titles" localSheetId="3">'2-O&amp;M Costs'!$B:$B</definedName>
    <definedName name="_xlnm.Print_Titles" localSheetId="5">'4-Regulatory Treatment'!$B:$B</definedName>
    <definedName name="_xlnm.Print_Titles" localSheetId="6">'5-Depreciation'!$B:$C</definedName>
    <definedName name="_xlnm.Print_Titles" localSheetId="7">'6-Taxes'!$B:$C</definedName>
    <definedName name="_xlnm.Print_Titles" localSheetId="8">'7-Revenue Requirement'!$B:$B</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T78" i="1" l="1"/>
  <c r="DS78" i="1"/>
  <c r="DR78" i="1"/>
  <c r="DQ78" i="1"/>
  <c r="DP78" i="1"/>
  <c r="DO78" i="1"/>
  <c r="DN78" i="1"/>
  <c r="DM78" i="1"/>
  <c r="DL78" i="1"/>
  <c r="DK78" i="1"/>
  <c r="DJ78" i="1"/>
  <c r="DI78" i="1"/>
  <c r="DH78" i="1"/>
  <c r="DG78" i="1"/>
  <c r="DF78" i="1"/>
  <c r="DE78" i="1"/>
  <c r="DD78" i="1"/>
  <c r="DC78" i="1"/>
  <c r="DB78" i="1"/>
  <c r="DA78" i="1"/>
  <c r="CZ78" i="1"/>
  <c r="CY78" i="1"/>
  <c r="CX78" i="1"/>
  <c r="CW78" i="1"/>
  <c r="CV78" i="1"/>
  <c r="CU78" i="1"/>
  <c r="CT78" i="1"/>
  <c r="CS78" i="1"/>
  <c r="CR78" i="1"/>
  <c r="CQ78" i="1"/>
  <c r="CP78" i="1"/>
  <c r="CO78" i="1"/>
  <c r="CN78" i="1"/>
  <c r="CM78" i="1"/>
  <c r="CL78" i="1"/>
  <c r="CK78" i="1"/>
  <c r="CJ78" i="1"/>
  <c r="CI78" i="1"/>
  <c r="CH78" i="1"/>
  <c r="CG78" i="1"/>
  <c r="CF78" i="1"/>
  <c r="CE78" i="1"/>
  <c r="CD78" i="1"/>
  <c r="CC78" i="1"/>
  <c r="CB78" i="1"/>
  <c r="CA78" i="1"/>
  <c r="BZ78" i="1"/>
  <c r="BY78" i="1"/>
  <c r="BX78" i="1"/>
  <c r="BW78" i="1"/>
  <c r="BV78" i="1"/>
  <c r="BU78" i="1"/>
  <c r="BT78" i="1"/>
  <c r="BS78" i="1"/>
  <c r="BR78" i="1"/>
  <c r="BQ78" i="1"/>
  <c r="BP78" i="1"/>
  <c r="BO78" i="1"/>
  <c r="BN78" i="1"/>
  <c r="BM78" i="1"/>
  <c r="BL78" i="1"/>
  <c r="BK78" i="1"/>
  <c r="BJ78" i="1"/>
  <c r="BI78" i="1"/>
  <c r="BH78" i="1"/>
  <c r="BG78" i="1"/>
  <c r="BF78" i="1"/>
  <c r="BE78" i="1"/>
  <c r="BD78" i="1"/>
  <c r="BC78" i="1"/>
  <c r="BB78" i="1"/>
  <c r="BA78" i="1"/>
  <c r="AZ78" i="1"/>
  <c r="AY78" i="1"/>
  <c r="AX78" i="1"/>
  <c r="AW78" i="1"/>
  <c r="AV78" i="1"/>
  <c r="AU78" i="1"/>
  <c r="AT78" i="1"/>
  <c r="AS78" i="1"/>
  <c r="AR78" i="1"/>
  <c r="AQ78" i="1"/>
  <c r="AP78" i="1"/>
  <c r="AO78" i="1"/>
  <c r="AN78" i="1"/>
  <c r="AM78" i="1"/>
  <c r="AL78" i="1"/>
  <c r="AK78" i="1"/>
  <c r="AJ78" i="1"/>
  <c r="AI78" i="1"/>
  <c r="AH78" i="1"/>
  <c r="AG78" i="1"/>
  <c r="AF78" i="1"/>
  <c r="AE78" i="1"/>
  <c r="AD78" i="1"/>
  <c r="AC78" i="1"/>
  <c r="AB78" i="1"/>
  <c r="AA78" i="1"/>
  <c r="Z78" i="1"/>
  <c r="Y78" i="1"/>
  <c r="X78" i="1"/>
  <c r="W78" i="1"/>
  <c r="V78" i="1"/>
  <c r="U78" i="1"/>
  <c r="T78" i="1"/>
  <c r="S78" i="1"/>
  <c r="R78" i="1"/>
  <c r="Q78" i="1"/>
  <c r="P78" i="1"/>
  <c r="O78" i="1"/>
  <c r="N78" i="1"/>
  <c r="M78" i="1"/>
  <c r="L78" i="1"/>
  <c r="K78" i="1"/>
  <c r="J78" i="1"/>
  <c r="I78" i="1"/>
  <c r="H78" i="1"/>
  <c r="G78" i="1"/>
  <c r="F78" i="1"/>
  <c r="E78" i="1"/>
  <c r="D78" i="1"/>
  <c r="C78" i="1" s="1"/>
  <c r="E61" i="1"/>
  <c r="F61" i="1"/>
  <c r="G61" i="1"/>
  <c r="H61" i="1"/>
  <c r="I61" i="1"/>
  <c r="J61" i="1"/>
  <c r="K61" i="1"/>
  <c r="L61" i="1"/>
  <c r="M61" i="1"/>
  <c r="N61" i="1"/>
  <c r="O61" i="1"/>
  <c r="P61" i="1"/>
  <c r="Q61" i="1"/>
  <c r="R61" i="1"/>
  <c r="S61" i="1"/>
  <c r="T61" i="1"/>
  <c r="U61" i="1"/>
  <c r="V61" i="1"/>
  <c r="W61" i="1"/>
  <c r="X61" i="1"/>
  <c r="Y61" i="1"/>
  <c r="Z61" i="1"/>
  <c r="AA61" i="1"/>
  <c r="AB61" i="1"/>
  <c r="AC61" i="1"/>
  <c r="AD61" i="1"/>
  <c r="AE61" i="1"/>
  <c r="AF61" i="1"/>
  <c r="AG61" i="1"/>
  <c r="AH61" i="1"/>
  <c r="AI61" i="1"/>
  <c r="AJ61" i="1"/>
  <c r="AK61" i="1"/>
  <c r="AL61" i="1"/>
  <c r="AM61" i="1"/>
  <c r="AN61" i="1"/>
  <c r="AO61" i="1"/>
  <c r="AP61" i="1"/>
  <c r="AQ61" i="1"/>
  <c r="AR61" i="1"/>
  <c r="AS61" i="1"/>
  <c r="AT61" i="1"/>
  <c r="AU61" i="1"/>
  <c r="AV61" i="1"/>
  <c r="AW61" i="1"/>
  <c r="AX61" i="1"/>
  <c r="AY61" i="1"/>
  <c r="AZ61" i="1"/>
  <c r="BA61" i="1"/>
  <c r="BB61" i="1"/>
  <c r="BC61" i="1"/>
  <c r="BD61" i="1"/>
  <c r="BE61" i="1"/>
  <c r="BF61" i="1"/>
  <c r="BG61" i="1"/>
  <c r="BH61" i="1"/>
  <c r="BI61" i="1"/>
  <c r="BJ61" i="1"/>
  <c r="BK61" i="1"/>
  <c r="BL61" i="1"/>
  <c r="BM61" i="1"/>
  <c r="BN61" i="1"/>
  <c r="BO61" i="1"/>
  <c r="BP61" i="1"/>
  <c r="BQ61" i="1"/>
  <c r="BR61" i="1"/>
  <c r="BS61" i="1"/>
  <c r="BT61" i="1"/>
  <c r="BU61" i="1"/>
  <c r="BV61" i="1"/>
  <c r="BW61" i="1"/>
  <c r="BX61" i="1"/>
  <c r="BY61" i="1"/>
  <c r="BZ61" i="1"/>
  <c r="CA61" i="1"/>
  <c r="CB61" i="1"/>
  <c r="CC61" i="1"/>
  <c r="CD61" i="1"/>
  <c r="CE61" i="1"/>
  <c r="CF61" i="1"/>
  <c r="CG61" i="1"/>
  <c r="CH61" i="1"/>
  <c r="CI61" i="1"/>
  <c r="CJ61" i="1"/>
  <c r="CK61" i="1"/>
  <c r="CL61" i="1"/>
  <c r="CM61" i="1"/>
  <c r="CN61" i="1"/>
  <c r="CO61" i="1"/>
  <c r="CP61" i="1"/>
  <c r="CQ61" i="1"/>
  <c r="CR61" i="1"/>
  <c r="CS61" i="1"/>
  <c r="CT61" i="1"/>
  <c r="CU61" i="1"/>
  <c r="CV61" i="1"/>
  <c r="CW61" i="1"/>
  <c r="CX61" i="1"/>
  <c r="CY61" i="1"/>
  <c r="CZ61" i="1"/>
  <c r="DA61" i="1"/>
  <c r="DB61" i="1"/>
  <c r="DC61" i="1"/>
  <c r="DD61" i="1"/>
  <c r="DE61" i="1"/>
  <c r="DF61" i="1"/>
  <c r="DG61" i="1"/>
  <c r="DH61" i="1"/>
  <c r="DI61" i="1"/>
  <c r="DJ61" i="1"/>
  <c r="DK61" i="1"/>
  <c r="DL61" i="1"/>
  <c r="DM61" i="1"/>
  <c r="DN61" i="1"/>
  <c r="DO61" i="1"/>
  <c r="DP61" i="1"/>
  <c r="DQ61" i="1"/>
  <c r="DR61" i="1"/>
  <c r="DS61" i="1"/>
  <c r="DT61" i="1"/>
  <c r="C77" i="1"/>
  <c r="C76" i="1"/>
  <c r="C75" i="1"/>
  <c r="C74" i="1"/>
  <c r="C73" i="1"/>
  <c r="C72" i="1"/>
  <c r="C71" i="1"/>
  <c r="C70" i="1"/>
  <c r="C69" i="1"/>
  <c r="C68" i="1"/>
  <c r="C67" i="1"/>
  <c r="D61" i="1"/>
  <c r="C60" i="1"/>
  <c r="C59" i="1"/>
  <c r="C58" i="1"/>
  <c r="C57" i="1"/>
  <c r="C56" i="1"/>
  <c r="C55" i="1"/>
  <c r="C54" i="1"/>
  <c r="C53" i="1"/>
  <c r="C52" i="1"/>
  <c r="C51" i="1"/>
  <c r="C50" i="1"/>
  <c r="E44" i="1"/>
  <c r="C44" i="1" s="1"/>
  <c r="F44" i="1"/>
  <c r="G44" i="1"/>
  <c r="H44" i="1"/>
  <c r="I44" i="1"/>
  <c r="J44" i="1"/>
  <c r="K44" i="1"/>
  <c r="L44" i="1"/>
  <c r="M44" i="1"/>
  <c r="N44" i="1"/>
  <c r="O44" i="1"/>
  <c r="P44" i="1"/>
  <c r="Q44" i="1"/>
  <c r="R44" i="1"/>
  <c r="S44" i="1"/>
  <c r="T44" i="1"/>
  <c r="U44" i="1"/>
  <c r="V44" i="1"/>
  <c r="W44" i="1"/>
  <c r="X44" i="1"/>
  <c r="Y44" i="1"/>
  <c r="Z44" i="1"/>
  <c r="AA44" i="1"/>
  <c r="AB44" i="1"/>
  <c r="AC44" i="1"/>
  <c r="AD44" i="1"/>
  <c r="AE44" i="1"/>
  <c r="AF44" i="1"/>
  <c r="AG44" i="1"/>
  <c r="AH44" i="1"/>
  <c r="AI44" i="1"/>
  <c r="AJ44" i="1"/>
  <c r="AK44" i="1"/>
  <c r="AL44" i="1"/>
  <c r="AM44" i="1"/>
  <c r="AN44" i="1"/>
  <c r="AO44" i="1"/>
  <c r="AP44" i="1"/>
  <c r="AQ44" i="1"/>
  <c r="AR44" i="1"/>
  <c r="AS44" i="1"/>
  <c r="AT44" i="1"/>
  <c r="AU44" i="1"/>
  <c r="AV44" i="1"/>
  <c r="AW44" i="1"/>
  <c r="AX44" i="1"/>
  <c r="AY44" i="1"/>
  <c r="AZ44" i="1"/>
  <c r="BA44" i="1"/>
  <c r="BB44" i="1"/>
  <c r="BC44" i="1"/>
  <c r="BD44" i="1"/>
  <c r="BE44" i="1"/>
  <c r="BF44" i="1"/>
  <c r="BG44" i="1"/>
  <c r="BH44" i="1"/>
  <c r="BI44" i="1"/>
  <c r="BJ44" i="1"/>
  <c r="BK44" i="1"/>
  <c r="BL44" i="1"/>
  <c r="BM44" i="1"/>
  <c r="BN44" i="1"/>
  <c r="BO44" i="1"/>
  <c r="BP44" i="1"/>
  <c r="BQ44" i="1"/>
  <c r="BR44" i="1"/>
  <c r="BS44" i="1"/>
  <c r="BT44" i="1"/>
  <c r="BU44" i="1"/>
  <c r="BV44" i="1"/>
  <c r="BW44" i="1"/>
  <c r="BX44" i="1"/>
  <c r="BY44" i="1"/>
  <c r="BZ44" i="1"/>
  <c r="CA44" i="1"/>
  <c r="CB44" i="1"/>
  <c r="CC44" i="1"/>
  <c r="CD44" i="1"/>
  <c r="CE44" i="1"/>
  <c r="CF44" i="1"/>
  <c r="CG44" i="1"/>
  <c r="CH44" i="1"/>
  <c r="CI44" i="1"/>
  <c r="CJ44" i="1"/>
  <c r="CK44" i="1"/>
  <c r="CL44" i="1"/>
  <c r="CM44" i="1"/>
  <c r="CN44" i="1"/>
  <c r="CO44" i="1"/>
  <c r="CP44" i="1"/>
  <c r="CQ44" i="1"/>
  <c r="CR44" i="1"/>
  <c r="CS44" i="1"/>
  <c r="CT44" i="1"/>
  <c r="CU44" i="1"/>
  <c r="CV44" i="1"/>
  <c r="CW44" i="1"/>
  <c r="CX44" i="1"/>
  <c r="CY44" i="1"/>
  <c r="CZ44" i="1"/>
  <c r="DA44" i="1"/>
  <c r="DB44" i="1"/>
  <c r="DC44" i="1"/>
  <c r="DD44" i="1"/>
  <c r="DE44" i="1"/>
  <c r="DF44" i="1"/>
  <c r="DG44" i="1"/>
  <c r="DH44" i="1"/>
  <c r="DI44" i="1"/>
  <c r="DJ44" i="1"/>
  <c r="DK44" i="1"/>
  <c r="DL44" i="1"/>
  <c r="DM44" i="1"/>
  <c r="DN44" i="1"/>
  <c r="DO44" i="1"/>
  <c r="DP44" i="1"/>
  <c r="DQ44" i="1"/>
  <c r="DR44" i="1"/>
  <c r="DS44" i="1"/>
  <c r="DT44" i="1"/>
  <c r="D44" i="1"/>
  <c r="C34" i="1"/>
  <c r="C35" i="1"/>
  <c r="C36" i="1"/>
  <c r="C37" i="1"/>
  <c r="C38" i="1"/>
  <c r="C39" i="1"/>
  <c r="C40" i="1"/>
  <c r="C41" i="1"/>
  <c r="C42" i="1"/>
  <c r="C43" i="1"/>
  <c r="C33" i="1"/>
  <c r="D32" i="5"/>
  <c r="E32" i="5"/>
  <c r="F32" i="5"/>
  <c r="G32" i="5"/>
  <c r="H32" i="5"/>
  <c r="I32" i="5"/>
  <c r="J32" i="5"/>
  <c r="K32" i="5"/>
  <c r="K33" i="5" s="1"/>
  <c r="L32" i="5"/>
  <c r="L33" i="5" s="1"/>
  <c r="M32" i="5"/>
  <c r="N32" i="5"/>
  <c r="N33" i="5" s="1"/>
  <c r="O32" i="5"/>
  <c r="P32" i="5"/>
  <c r="Q32" i="5"/>
  <c r="R32" i="5"/>
  <c r="S32" i="5"/>
  <c r="T32" i="5"/>
  <c r="U32" i="5"/>
  <c r="V32" i="5"/>
  <c r="W32" i="5"/>
  <c r="W33" i="5" s="1"/>
  <c r="X32" i="5"/>
  <c r="X33" i="5" s="1"/>
  <c r="Y32" i="5"/>
  <c r="Y33" i="5" s="1"/>
  <c r="Z32" i="5"/>
  <c r="Z33" i="5" s="1"/>
  <c r="AA32" i="5"/>
  <c r="AA33" i="5" s="1"/>
  <c r="AB32" i="5"/>
  <c r="AB33" i="5" s="1"/>
  <c r="AC32" i="5"/>
  <c r="AC33" i="5" s="1"/>
  <c r="AD32" i="5"/>
  <c r="AD33" i="5" s="1"/>
  <c r="AE32" i="5"/>
  <c r="AE33" i="5" s="1"/>
  <c r="AF32" i="5"/>
  <c r="AF33" i="5" s="1"/>
  <c r="AG32" i="5"/>
  <c r="AG33" i="5" s="1"/>
  <c r="AH32" i="5"/>
  <c r="AH33" i="5" s="1"/>
  <c r="AI32" i="5"/>
  <c r="AI33" i="5" s="1"/>
  <c r="AJ32" i="5"/>
  <c r="AJ33" i="5" s="1"/>
  <c r="AK32" i="5"/>
  <c r="AK33" i="5" s="1"/>
  <c r="AL32" i="5"/>
  <c r="AL33" i="5" s="1"/>
  <c r="AM32" i="5"/>
  <c r="AM33" i="5" s="1"/>
  <c r="AN32" i="5"/>
  <c r="AN33" i="5" s="1"/>
  <c r="AO32" i="5"/>
  <c r="AO33" i="5" s="1"/>
  <c r="AP32" i="5"/>
  <c r="AP33" i="5" s="1"/>
  <c r="AQ32" i="5"/>
  <c r="AQ33" i="5" s="1"/>
  <c r="AR32" i="5"/>
  <c r="AS32" i="5"/>
  <c r="AT32" i="5"/>
  <c r="AU32" i="5"/>
  <c r="AU33" i="5" s="1"/>
  <c r="AV32" i="5"/>
  <c r="AV33" i="5" s="1"/>
  <c r="AW32" i="5"/>
  <c r="AX32" i="5"/>
  <c r="AX33" i="5" s="1"/>
  <c r="AY32" i="5"/>
  <c r="AZ32" i="5"/>
  <c r="BA32" i="5"/>
  <c r="BB32" i="5"/>
  <c r="BC32" i="5"/>
  <c r="BD32" i="5"/>
  <c r="BE32" i="5"/>
  <c r="BF32" i="5"/>
  <c r="BG32" i="5"/>
  <c r="BG33" i="5" s="1"/>
  <c r="BH32" i="5"/>
  <c r="BH33" i="5" s="1"/>
  <c r="BI32" i="5"/>
  <c r="BJ32" i="5"/>
  <c r="BJ33" i="5" s="1"/>
  <c r="BK32" i="5"/>
  <c r="BK33" i="5" s="1"/>
  <c r="BL32" i="5"/>
  <c r="BL33" i="5" s="1"/>
  <c r="BM32" i="5"/>
  <c r="BM33" i="5" s="1"/>
  <c r="BN32" i="5"/>
  <c r="BN33" i="5" s="1"/>
  <c r="BO32" i="5"/>
  <c r="BO33" i="5" s="1"/>
  <c r="BP32" i="5"/>
  <c r="BP33" i="5" s="1"/>
  <c r="BQ32" i="5"/>
  <c r="BQ33" i="5" s="1"/>
  <c r="BR32" i="5"/>
  <c r="BR33" i="5" s="1"/>
  <c r="BS32" i="5"/>
  <c r="BS33" i="5" s="1"/>
  <c r="BT32" i="5"/>
  <c r="BT33" i="5" s="1"/>
  <c r="BU32" i="5"/>
  <c r="BU33" i="5" s="1"/>
  <c r="BV32" i="5"/>
  <c r="BV33" i="5" s="1"/>
  <c r="BW32" i="5"/>
  <c r="BW33" i="5" s="1"/>
  <c r="BX32" i="5"/>
  <c r="BX33" i="5" s="1"/>
  <c r="BY32" i="5"/>
  <c r="BY33" i="5" s="1"/>
  <c r="C32" i="5"/>
  <c r="D33" i="5"/>
  <c r="E33" i="5"/>
  <c r="F33" i="5"/>
  <c r="G33" i="5"/>
  <c r="H33" i="5"/>
  <c r="I33" i="5"/>
  <c r="J33" i="5"/>
  <c r="M33" i="5"/>
  <c r="O33" i="5"/>
  <c r="P33" i="5"/>
  <c r="Q33" i="5"/>
  <c r="R33" i="5"/>
  <c r="S33" i="5"/>
  <c r="T33" i="5"/>
  <c r="U33" i="5"/>
  <c r="V33" i="5"/>
  <c r="AR33" i="5"/>
  <c r="AS33" i="5"/>
  <c r="AT33" i="5"/>
  <c r="AW33" i="5"/>
  <c r="AY33" i="5"/>
  <c r="AZ33" i="5"/>
  <c r="BA33" i="5"/>
  <c r="BB33" i="5"/>
  <c r="BC33" i="5"/>
  <c r="BD33" i="5"/>
  <c r="BE33" i="5"/>
  <c r="BF33" i="5"/>
  <c r="BI33" i="5"/>
  <c r="C33" i="5"/>
  <c r="C7" i="5"/>
  <c r="D7" i="5" s="1"/>
  <c r="E7" i="5" s="1"/>
  <c r="F7" i="5" s="1"/>
  <c r="G7" i="5" s="1"/>
  <c r="H7" i="5" s="1"/>
  <c r="I7" i="5" s="1"/>
  <c r="J7" i="5" s="1"/>
  <c r="K7" i="5" s="1"/>
  <c r="L7" i="5" s="1"/>
  <c r="M7" i="5" s="1"/>
  <c r="N7" i="5" s="1"/>
  <c r="O7" i="5" s="1"/>
  <c r="P7" i="5" s="1"/>
  <c r="Q7" i="5" s="1"/>
  <c r="R7" i="5" s="1"/>
  <c r="S7" i="5" s="1"/>
  <c r="T7" i="5" s="1"/>
  <c r="U7" i="5" s="1"/>
  <c r="V7" i="5" s="1"/>
  <c r="W7" i="5" s="1"/>
  <c r="X7" i="5" s="1"/>
  <c r="Y7" i="5" s="1"/>
  <c r="Z7" i="5" s="1"/>
  <c r="AA7" i="5" s="1"/>
  <c r="AB7" i="5" s="1"/>
  <c r="AC7" i="5" s="1"/>
  <c r="AD7" i="5" s="1"/>
  <c r="AE7" i="5" s="1"/>
  <c r="AF7" i="5" s="1"/>
  <c r="AG7" i="5" s="1"/>
  <c r="AH7" i="5" s="1"/>
  <c r="AI7" i="5" s="1"/>
  <c r="AJ7" i="5" s="1"/>
  <c r="AK7" i="5" s="1"/>
  <c r="AL7" i="5" s="1"/>
  <c r="AM7" i="5" s="1"/>
  <c r="AN7" i="5" s="1"/>
  <c r="AO7" i="5" s="1"/>
  <c r="AP7" i="5" s="1"/>
  <c r="AQ7" i="5" s="1"/>
  <c r="AR7" i="5" s="1"/>
  <c r="AS7" i="5" s="1"/>
  <c r="AT7" i="5" s="1"/>
  <c r="AU7" i="5" s="1"/>
  <c r="AV7" i="5" s="1"/>
  <c r="AW7" i="5" s="1"/>
  <c r="AX7" i="5" s="1"/>
  <c r="AY7" i="5" s="1"/>
  <c r="AZ7" i="5" s="1"/>
  <c r="BA7" i="5" s="1"/>
  <c r="BB7" i="5" s="1"/>
  <c r="BC7" i="5" s="1"/>
  <c r="BD7" i="5" s="1"/>
  <c r="BE7" i="5" s="1"/>
  <c r="BF7" i="5" s="1"/>
  <c r="BG7" i="5" s="1"/>
  <c r="BH7" i="5" s="1"/>
  <c r="BI7" i="5" s="1"/>
  <c r="BJ7" i="5" s="1"/>
  <c r="BK7" i="5" s="1"/>
  <c r="BL7" i="5" s="1"/>
  <c r="BM7" i="5" s="1"/>
  <c r="BN7" i="5" s="1"/>
  <c r="BO7" i="5" s="1"/>
  <c r="BP7" i="5" s="1"/>
  <c r="BQ7" i="5" s="1"/>
  <c r="BR7" i="5" s="1"/>
  <c r="BS7" i="5" s="1"/>
  <c r="BT7" i="5" s="1"/>
  <c r="BU7" i="5" s="1"/>
  <c r="BV7" i="5" s="1"/>
  <c r="BW7" i="5" s="1"/>
  <c r="BX7" i="5" s="1"/>
  <c r="BY7" i="5" s="1"/>
  <c r="BZ7" i="5" s="1"/>
  <c r="CA7" i="5" s="1"/>
  <c r="CB7" i="5" s="1"/>
  <c r="CC7" i="5" s="1"/>
  <c r="CD7" i="5" s="1"/>
  <c r="CE7" i="5" s="1"/>
  <c r="CF7" i="5" s="1"/>
  <c r="CG7" i="5" s="1"/>
  <c r="CH7" i="5" s="1"/>
  <c r="CI7" i="5" s="1"/>
  <c r="CJ7" i="5" s="1"/>
  <c r="CK7" i="5" s="1"/>
  <c r="CL7" i="5" s="1"/>
  <c r="CM7" i="5" s="1"/>
  <c r="CN7" i="5" s="1"/>
  <c r="CO7" i="5" s="1"/>
  <c r="CP7" i="5" s="1"/>
  <c r="CQ7" i="5" s="1"/>
  <c r="CR7" i="5" s="1"/>
  <c r="CS7" i="5" s="1"/>
  <c r="CT7" i="5" s="1"/>
  <c r="CU7" i="5" s="1"/>
  <c r="CV7" i="5" s="1"/>
  <c r="CW7" i="5" s="1"/>
  <c r="CX7" i="5" s="1"/>
  <c r="CY7" i="5" s="1"/>
  <c r="CZ7" i="5" s="1"/>
  <c r="DA7" i="5" s="1"/>
  <c r="DB7" i="5" s="1"/>
  <c r="DC7" i="5" s="1"/>
  <c r="DD7" i="5" s="1"/>
  <c r="DE7" i="5" s="1"/>
  <c r="DF7" i="5" s="1"/>
  <c r="DG7" i="5" s="1"/>
  <c r="DH7" i="5" s="1"/>
  <c r="DI7" i="5" s="1"/>
  <c r="DJ7" i="5" s="1"/>
  <c r="DK7" i="5" s="1"/>
  <c r="DL7" i="5" s="1"/>
  <c r="DM7" i="5" s="1"/>
  <c r="DN7" i="5" s="1"/>
  <c r="DO7" i="5" s="1"/>
  <c r="DP7" i="5" s="1"/>
  <c r="DQ7" i="5" s="1"/>
  <c r="DR7" i="5" s="1"/>
  <c r="DS7" i="5" s="1"/>
  <c r="BC16" i="8"/>
  <c r="BD16" i="8"/>
  <c r="BE16" i="8"/>
  <c r="BF16" i="8"/>
  <c r="BG16" i="8"/>
  <c r="BH16" i="8"/>
  <c r="BI16" i="8"/>
  <c r="BJ16" i="8"/>
  <c r="BK16" i="8"/>
  <c r="BL16" i="8"/>
  <c r="BM16" i="8"/>
  <c r="BN16" i="8"/>
  <c r="BO16" i="8"/>
  <c r="BP16" i="8"/>
  <c r="BQ16" i="8"/>
  <c r="BR16" i="8"/>
  <c r="BS16" i="8"/>
  <c r="BT16" i="8"/>
  <c r="BU16" i="8"/>
  <c r="BV16" i="8"/>
  <c r="BW16" i="8"/>
  <c r="BX16" i="8"/>
  <c r="BY16" i="8"/>
  <c r="BZ16" i="8"/>
  <c r="BC27" i="7"/>
  <c r="BD27" i="7"/>
  <c r="BE27" i="7"/>
  <c r="BF27" i="7"/>
  <c r="BG27" i="7"/>
  <c r="BH27" i="7"/>
  <c r="BI27" i="7"/>
  <c r="BJ27" i="7"/>
  <c r="BK27" i="7"/>
  <c r="BL27" i="7"/>
  <c r="BM27" i="7"/>
  <c r="BN27" i="7"/>
  <c r="BO27" i="7"/>
  <c r="BP27" i="7"/>
  <c r="BQ27" i="7"/>
  <c r="BR27" i="7"/>
  <c r="BS27" i="7"/>
  <c r="BT27" i="7"/>
  <c r="BU27" i="7"/>
  <c r="BV27" i="7"/>
  <c r="BW27" i="7"/>
  <c r="BX27" i="7"/>
  <c r="BY27" i="7"/>
  <c r="BZ27" i="7"/>
  <c r="BF144" i="6"/>
  <c r="BG144" i="6"/>
  <c r="BH144" i="6"/>
  <c r="BI144" i="6"/>
  <c r="BJ144" i="6"/>
  <c r="BK144" i="6"/>
  <c r="BL144" i="6"/>
  <c r="BM144" i="6"/>
  <c r="BN144" i="6"/>
  <c r="BO144" i="6"/>
  <c r="BP144" i="6"/>
  <c r="BQ144" i="6"/>
  <c r="BR144" i="6"/>
  <c r="BS144" i="6"/>
  <c r="BT144" i="6"/>
  <c r="BU144" i="6"/>
  <c r="BV144" i="6"/>
  <c r="BW144" i="6"/>
  <c r="BX144" i="6"/>
  <c r="BY144" i="6"/>
  <c r="BZ144" i="6"/>
  <c r="BC144" i="6"/>
  <c r="BD144" i="6"/>
  <c r="BE144" i="6"/>
  <c r="BC87" i="6"/>
  <c r="BD87" i="6"/>
  <c r="BE87" i="6"/>
  <c r="BF87" i="6"/>
  <c r="BG87" i="6"/>
  <c r="BH87" i="6"/>
  <c r="BI87" i="6"/>
  <c r="BJ87" i="6"/>
  <c r="BK87" i="6"/>
  <c r="BL87" i="6"/>
  <c r="BM87" i="6"/>
  <c r="BN87" i="6"/>
  <c r="BO87" i="6"/>
  <c r="BP87" i="6"/>
  <c r="BQ87" i="6"/>
  <c r="BR87" i="6"/>
  <c r="BS87" i="6"/>
  <c r="BT87" i="6"/>
  <c r="BU87" i="6"/>
  <c r="BV87" i="6"/>
  <c r="BW87" i="6"/>
  <c r="BX87" i="6"/>
  <c r="BY87" i="6"/>
  <c r="BZ87" i="6"/>
  <c r="CF12" i="4"/>
  <c r="CG12" i="4"/>
  <c r="CH12" i="4"/>
  <c r="CI12" i="4"/>
  <c r="BC15" i="2"/>
  <c r="BD15" i="2"/>
  <c r="BE15" i="2"/>
  <c r="BF15" i="2"/>
  <c r="BG15" i="2"/>
  <c r="BH15" i="2"/>
  <c r="BI15" i="2"/>
  <c r="BJ15" i="2"/>
  <c r="BK15" i="2"/>
  <c r="BL15" i="2"/>
  <c r="BM15" i="2"/>
  <c r="BN15" i="2"/>
  <c r="BO15" i="2"/>
  <c r="BP15" i="2"/>
  <c r="BQ15" i="2"/>
  <c r="BR15" i="2"/>
  <c r="BS15" i="2"/>
  <c r="BT15" i="2"/>
  <c r="BU15" i="2"/>
  <c r="BV15" i="2"/>
  <c r="BW15" i="2"/>
  <c r="BX15" i="2"/>
  <c r="BY15" i="2"/>
  <c r="BZ15" i="2"/>
  <c r="BC23" i="2"/>
  <c r="BC24" i="2" s="1"/>
  <c r="BC35" i="2" s="1"/>
  <c r="BD23" i="2"/>
  <c r="BD24" i="2" s="1"/>
  <c r="BD35" i="2" s="1"/>
  <c r="BE23" i="2"/>
  <c r="BE24" i="2" s="1"/>
  <c r="BE35" i="2" s="1"/>
  <c r="BF23" i="2"/>
  <c r="BF24" i="2" s="1"/>
  <c r="BG23" i="2"/>
  <c r="BG24" i="2" s="1"/>
  <c r="BH23" i="2"/>
  <c r="BH24" i="2" s="1"/>
  <c r="BI23" i="2"/>
  <c r="BI24" i="2" s="1"/>
  <c r="BJ23" i="2"/>
  <c r="BJ24" i="2" s="1"/>
  <c r="BK23" i="2"/>
  <c r="BK24" i="2" s="1"/>
  <c r="BL23" i="2"/>
  <c r="BL24" i="2" s="1"/>
  <c r="BM23" i="2"/>
  <c r="BM24" i="2" s="1"/>
  <c r="BN23" i="2"/>
  <c r="BN24" i="2" s="1"/>
  <c r="BO23" i="2"/>
  <c r="BO24" i="2" s="1"/>
  <c r="BP23" i="2"/>
  <c r="BP24" i="2" s="1"/>
  <c r="BQ23" i="2"/>
  <c r="BQ24" i="2" s="1"/>
  <c r="BR23" i="2"/>
  <c r="BR24" i="2" s="1"/>
  <c r="BS23" i="2"/>
  <c r="BS24" i="2" s="1"/>
  <c r="BT23" i="2"/>
  <c r="BT24" i="2" s="1"/>
  <c r="BU23" i="2"/>
  <c r="BV23" i="2"/>
  <c r="BW23" i="2"/>
  <c r="BX23" i="2"/>
  <c r="BX24" i="2" s="1"/>
  <c r="BY23" i="2"/>
  <c r="BY24" i="2" s="1"/>
  <c r="BZ23" i="2"/>
  <c r="BZ24" i="2" s="1"/>
  <c r="BU24" i="2"/>
  <c r="BV24" i="2"/>
  <c r="BW24" i="2"/>
  <c r="BC34" i="2"/>
  <c r="BD34" i="2"/>
  <c r="BE34" i="2"/>
  <c r="BF34" i="2"/>
  <c r="BG34" i="2"/>
  <c r="BH34" i="2"/>
  <c r="BH35" i="2" s="1"/>
  <c r="BI34" i="2"/>
  <c r="BI35" i="2" s="1"/>
  <c r="BJ34" i="2"/>
  <c r="BK34" i="2"/>
  <c r="BL34" i="2"/>
  <c r="BM34" i="2"/>
  <c r="BN34" i="2"/>
  <c r="BO34" i="2"/>
  <c r="BP34" i="2"/>
  <c r="BQ34" i="2"/>
  <c r="BR34" i="2"/>
  <c r="BR35" i="2" s="1"/>
  <c r="BS34" i="2"/>
  <c r="BS35" i="2" s="1"/>
  <c r="BT34" i="2"/>
  <c r="BU34" i="2"/>
  <c r="BU35" i="2" s="1"/>
  <c r="BV34" i="2"/>
  <c r="BV35" i="2" s="1"/>
  <c r="BW34" i="2"/>
  <c r="BW35" i="2" s="1"/>
  <c r="BX34" i="2"/>
  <c r="BY34" i="2"/>
  <c r="BZ34" i="2"/>
  <c r="C61" i="1" l="1"/>
  <c r="BQ35" i="2"/>
  <c r="BZ35" i="2"/>
  <c r="BN35" i="2"/>
  <c r="BY35" i="2"/>
  <c r="BG35" i="2"/>
  <c r="BX35" i="2"/>
  <c r="BL35" i="2"/>
  <c r="BF35" i="2"/>
  <c r="BT35" i="2"/>
  <c r="BP35" i="2"/>
  <c r="BO35" i="2"/>
  <c r="BM35" i="2"/>
  <c r="BK35" i="2"/>
  <c r="BJ35" i="2"/>
  <c r="B8" i="11"/>
  <c r="B34" i="11"/>
  <c r="B5" i="2" l="1"/>
  <c r="B6" i="1"/>
  <c r="E83" i="11" l="1"/>
  <c r="F83" i="11" s="1"/>
  <c r="G83" i="11" s="1"/>
  <c r="H83" i="11" s="1"/>
  <c r="I83" i="11" s="1"/>
  <c r="J83" i="11" s="1"/>
  <c r="K83" i="11" s="1"/>
  <c r="L83" i="11" s="1"/>
  <c r="M83" i="11" s="1"/>
  <c r="N83" i="11" s="1"/>
  <c r="O83" i="11" s="1"/>
  <c r="P83" i="11" s="1"/>
  <c r="Q83" i="11" s="1"/>
  <c r="R83" i="11" s="1"/>
  <c r="S83" i="11" s="1"/>
  <c r="T83" i="11" s="1"/>
  <c r="U83" i="11" s="1"/>
  <c r="V83" i="11" s="1"/>
  <c r="W83" i="11" s="1"/>
  <c r="X83" i="11" s="1"/>
  <c r="Y83" i="11" s="1"/>
  <c r="Z83" i="11" s="1"/>
  <c r="AA83" i="11" s="1"/>
  <c r="AB83" i="11" s="1"/>
  <c r="AC83" i="11" s="1"/>
  <c r="AD83" i="11" s="1"/>
  <c r="AE83" i="11" s="1"/>
  <c r="AF83" i="11" s="1"/>
  <c r="AG83" i="11" s="1"/>
  <c r="AH83" i="11" s="1"/>
  <c r="AI83" i="11" s="1"/>
  <c r="AJ83" i="11" s="1"/>
  <c r="AK83" i="11" s="1"/>
  <c r="AL83" i="11" s="1"/>
  <c r="AM83" i="11" s="1"/>
  <c r="AN83" i="11" s="1"/>
  <c r="AO83" i="11" s="1"/>
  <c r="AP83" i="11" s="1"/>
  <c r="AQ83" i="11" s="1"/>
  <c r="AR83" i="11" s="1"/>
  <c r="AS83" i="11" s="1"/>
  <c r="AT83" i="11" s="1"/>
  <c r="AU83" i="11" s="1"/>
  <c r="AV83" i="11" s="1"/>
  <c r="AW83" i="11" s="1"/>
  <c r="AX83" i="11" s="1"/>
  <c r="AY83" i="11" s="1"/>
  <c r="AZ83" i="11" s="1"/>
  <c r="BA83" i="11" s="1"/>
  <c r="BB83" i="11" s="1"/>
  <c r="BC83" i="11" s="1"/>
  <c r="BD83" i="11" s="1"/>
  <c r="BE83" i="11" s="1"/>
  <c r="BF83" i="11" s="1"/>
  <c r="BG83" i="11" s="1"/>
  <c r="BH83" i="11" s="1"/>
  <c r="BI83" i="11" s="1"/>
  <c r="BJ83" i="11" s="1"/>
  <c r="BK83" i="11" s="1"/>
  <c r="BL83" i="11" s="1"/>
  <c r="BM83" i="11" s="1"/>
  <c r="BN83" i="11" s="1"/>
  <c r="BO83" i="11" s="1"/>
  <c r="BP83" i="11" s="1"/>
  <c r="BQ83" i="11" s="1"/>
  <c r="BR83" i="11" s="1"/>
  <c r="BS83" i="11" s="1"/>
  <c r="BT83" i="11" s="1"/>
  <c r="BU83" i="11" s="1"/>
  <c r="BV83" i="11" s="1"/>
  <c r="BW83" i="11" s="1"/>
  <c r="BX83" i="11" s="1"/>
  <c r="BY83" i="11" s="1"/>
  <c r="BZ83" i="11" s="1"/>
  <c r="CA83" i="11" s="1"/>
  <c r="C23" i="5" l="1"/>
  <c r="D23" i="5" s="1"/>
  <c r="E96" i="11"/>
  <c r="F96" i="11" s="1"/>
  <c r="G96" i="11" s="1"/>
  <c r="H96" i="11" s="1"/>
  <c r="I96" i="11" s="1"/>
  <c r="J96" i="11" s="1"/>
  <c r="K96" i="11" s="1"/>
  <c r="L96" i="11" s="1"/>
  <c r="M96" i="11" s="1"/>
  <c r="N96" i="11" s="1"/>
  <c r="O96" i="11" s="1"/>
  <c r="P96" i="11" s="1"/>
  <c r="Q96" i="11" s="1"/>
  <c r="R96" i="11" s="1"/>
  <c r="S96" i="11" s="1"/>
  <c r="T96" i="11" s="1"/>
  <c r="U96" i="11" s="1"/>
  <c r="V96" i="11" s="1"/>
  <c r="W96" i="11" s="1"/>
  <c r="X96" i="11" s="1"/>
  <c r="Y96" i="11" s="1"/>
  <c r="Z96" i="11" s="1"/>
  <c r="AA96" i="11" s="1"/>
  <c r="AB96" i="11" s="1"/>
  <c r="AC96" i="11" s="1"/>
  <c r="AD96" i="11" s="1"/>
  <c r="AE96" i="11" s="1"/>
  <c r="AF96" i="11" s="1"/>
  <c r="AG96" i="11" s="1"/>
  <c r="AH96" i="11" s="1"/>
  <c r="AI96" i="11" s="1"/>
  <c r="AJ96" i="11" s="1"/>
  <c r="AK96" i="11" s="1"/>
  <c r="AL96" i="11" s="1"/>
  <c r="AM96" i="11" s="1"/>
  <c r="AN96" i="11" s="1"/>
  <c r="AO96" i="11" s="1"/>
  <c r="AP96" i="11" s="1"/>
  <c r="AQ96" i="11" s="1"/>
  <c r="AR96" i="11" s="1"/>
  <c r="AS96" i="11" s="1"/>
  <c r="AT96" i="11" s="1"/>
  <c r="AU96" i="11" s="1"/>
  <c r="AV96" i="11" s="1"/>
  <c r="AW96" i="11" s="1"/>
  <c r="AX96" i="11" s="1"/>
  <c r="AY96" i="11" s="1"/>
  <c r="AZ96" i="11" s="1"/>
  <c r="BA96" i="11" s="1"/>
  <c r="BB96" i="11" s="1"/>
  <c r="BC96" i="11" s="1"/>
  <c r="BD96" i="11" s="1"/>
  <c r="BE96" i="11" s="1"/>
  <c r="BF96" i="11" s="1"/>
  <c r="BG96" i="11" s="1"/>
  <c r="BH96" i="11" s="1"/>
  <c r="BI96" i="11" s="1"/>
  <c r="BJ96" i="11" s="1"/>
  <c r="BK96" i="11" s="1"/>
  <c r="BL96" i="11" s="1"/>
  <c r="BM96" i="11" s="1"/>
  <c r="BN96" i="11" s="1"/>
  <c r="BO96" i="11" s="1"/>
  <c r="BP96" i="11" s="1"/>
  <c r="BQ96" i="11" s="1"/>
  <c r="BR96" i="11" s="1"/>
  <c r="BS96" i="11" s="1"/>
  <c r="BT96" i="11" s="1"/>
  <c r="BU96" i="11" s="1"/>
  <c r="BV96" i="11" s="1"/>
  <c r="BW96" i="11" s="1"/>
  <c r="BX96" i="11" s="1"/>
  <c r="BY96" i="11" s="1"/>
  <c r="BZ96" i="11" s="1"/>
  <c r="CA96" i="11" s="1"/>
  <c r="E67" i="11"/>
  <c r="F67" i="11" s="1"/>
  <c r="G67" i="11" s="1"/>
  <c r="H67" i="11" s="1"/>
  <c r="I67" i="11" s="1"/>
  <c r="J67" i="11" s="1"/>
  <c r="K67" i="11" s="1"/>
  <c r="L67" i="11" s="1"/>
  <c r="M67" i="11" s="1"/>
  <c r="N67" i="11" s="1"/>
  <c r="O67" i="11" s="1"/>
  <c r="P67" i="11" s="1"/>
  <c r="Q67" i="11" s="1"/>
  <c r="R67" i="11" s="1"/>
  <c r="S67" i="11" s="1"/>
  <c r="T67" i="11" s="1"/>
  <c r="U67" i="11" s="1"/>
  <c r="V67" i="11" s="1"/>
  <c r="W67" i="11" s="1"/>
  <c r="X67" i="11" s="1"/>
  <c r="Y67" i="11" s="1"/>
  <c r="Z67" i="11" s="1"/>
  <c r="AA67" i="11" s="1"/>
  <c r="AB67" i="11" s="1"/>
  <c r="AC67" i="11" s="1"/>
  <c r="AD67" i="11" s="1"/>
  <c r="AE67" i="11" s="1"/>
  <c r="AF67" i="11" s="1"/>
  <c r="AG67" i="11" s="1"/>
  <c r="AH67" i="11" s="1"/>
  <c r="AI67" i="11" s="1"/>
  <c r="AJ67" i="11" s="1"/>
  <c r="AK67" i="11" s="1"/>
  <c r="AL67" i="11" s="1"/>
  <c r="AM67" i="11" s="1"/>
  <c r="AN67" i="11" s="1"/>
  <c r="AO67" i="11" s="1"/>
  <c r="AP67" i="11" s="1"/>
  <c r="AQ67" i="11" s="1"/>
  <c r="AR67" i="11" s="1"/>
  <c r="AS67" i="11" s="1"/>
  <c r="AT67" i="11" s="1"/>
  <c r="AU67" i="11" s="1"/>
  <c r="AV67" i="11" s="1"/>
  <c r="AW67" i="11" s="1"/>
  <c r="AX67" i="11" s="1"/>
  <c r="AY67" i="11" s="1"/>
  <c r="AZ67" i="11" s="1"/>
  <c r="BA67" i="11" s="1"/>
  <c r="BB67" i="11" s="1"/>
  <c r="BC67" i="11" s="1"/>
  <c r="BD67" i="11" s="1"/>
  <c r="BE67" i="11" s="1"/>
  <c r="BF67" i="11" s="1"/>
  <c r="BG67" i="11" s="1"/>
  <c r="BH67" i="11" s="1"/>
  <c r="BI67" i="11" s="1"/>
  <c r="BJ67" i="11" s="1"/>
  <c r="BK67" i="11" s="1"/>
  <c r="BL67" i="11" s="1"/>
  <c r="BM67" i="11" s="1"/>
  <c r="BN67" i="11" s="1"/>
  <c r="BO67" i="11" s="1"/>
  <c r="BP67" i="11" s="1"/>
  <c r="BQ67" i="11" s="1"/>
  <c r="BR67" i="11" s="1"/>
  <c r="BS67" i="11" s="1"/>
  <c r="BT67" i="11" s="1"/>
  <c r="BU67" i="11" s="1"/>
  <c r="BV67" i="11" s="1"/>
  <c r="BW67" i="11" s="1"/>
  <c r="BX67" i="11" s="1"/>
  <c r="BY67" i="11" s="1"/>
  <c r="BZ67" i="11" s="1"/>
  <c r="CA67" i="11" s="1"/>
  <c r="E50" i="11"/>
  <c r="F50" i="11" s="1"/>
  <c r="G50" i="11" s="1"/>
  <c r="H50" i="11" s="1"/>
  <c r="I50" i="11" s="1"/>
  <c r="J50" i="11" s="1"/>
  <c r="K50" i="11" s="1"/>
  <c r="L50" i="11" s="1"/>
  <c r="M50" i="11" s="1"/>
  <c r="N50" i="11" s="1"/>
  <c r="O50" i="11" s="1"/>
  <c r="P50" i="11" s="1"/>
  <c r="Q50" i="11" s="1"/>
  <c r="R50" i="11" s="1"/>
  <c r="S50" i="11" s="1"/>
  <c r="T50" i="11" s="1"/>
  <c r="U50" i="11" s="1"/>
  <c r="V50" i="11" s="1"/>
  <c r="W50" i="11" s="1"/>
  <c r="X50" i="11" s="1"/>
  <c r="Y50" i="11" s="1"/>
  <c r="Z50" i="11" s="1"/>
  <c r="AA50" i="11" s="1"/>
  <c r="AB50" i="11" s="1"/>
  <c r="AC50" i="11" s="1"/>
  <c r="AD50" i="11" s="1"/>
  <c r="AE50" i="11" s="1"/>
  <c r="AF50" i="11" s="1"/>
  <c r="AG50" i="11" s="1"/>
  <c r="AH50" i="11" s="1"/>
  <c r="AI50" i="11" s="1"/>
  <c r="AJ50" i="11" s="1"/>
  <c r="AK50" i="11" s="1"/>
  <c r="AL50" i="11" s="1"/>
  <c r="AM50" i="11" s="1"/>
  <c r="AN50" i="11" s="1"/>
  <c r="AO50" i="11" s="1"/>
  <c r="AP50" i="11" s="1"/>
  <c r="AQ50" i="11" s="1"/>
  <c r="AR50" i="11" s="1"/>
  <c r="AS50" i="11" s="1"/>
  <c r="AT50" i="11" s="1"/>
  <c r="AU50" i="11" s="1"/>
  <c r="AV50" i="11" s="1"/>
  <c r="AW50" i="11" s="1"/>
  <c r="AX50" i="11" s="1"/>
  <c r="AY50" i="11" s="1"/>
  <c r="AZ50" i="11" s="1"/>
  <c r="BA50" i="11" s="1"/>
  <c r="BB50" i="11" s="1"/>
  <c r="BC50" i="11" s="1"/>
  <c r="BD50" i="11" s="1"/>
  <c r="BE50" i="11" s="1"/>
  <c r="BF50" i="11" s="1"/>
  <c r="BG50" i="11" s="1"/>
  <c r="BH50" i="11" s="1"/>
  <c r="BI50" i="11" s="1"/>
  <c r="BJ50" i="11" s="1"/>
  <c r="BK50" i="11" s="1"/>
  <c r="BL50" i="11" s="1"/>
  <c r="BM50" i="11" s="1"/>
  <c r="BN50" i="11" s="1"/>
  <c r="BO50" i="11" s="1"/>
  <c r="BP50" i="11" s="1"/>
  <c r="BQ50" i="11" s="1"/>
  <c r="BR50" i="11" s="1"/>
  <c r="BS50" i="11" s="1"/>
  <c r="BT50" i="11" s="1"/>
  <c r="BU50" i="11" s="1"/>
  <c r="BV50" i="11" s="1"/>
  <c r="BW50" i="11" s="1"/>
  <c r="BX50" i="11" s="1"/>
  <c r="BY50" i="11" s="1"/>
  <c r="BZ50" i="11" s="1"/>
  <c r="CA50" i="11" s="1"/>
  <c r="BW12" i="4"/>
  <c r="BX12" i="4"/>
  <c r="BY12" i="4"/>
  <c r="BZ12" i="4"/>
  <c r="CA12" i="4"/>
  <c r="CB12" i="4"/>
  <c r="CC12" i="4"/>
  <c r="CD12" i="4"/>
  <c r="CE12" i="4"/>
  <c r="BB27" i="7"/>
  <c r="BA27" i="7"/>
  <c r="AZ27" i="7"/>
  <c r="AY27" i="7"/>
  <c r="AX27" i="7"/>
  <c r="AW27" i="7"/>
  <c r="AV27" i="7"/>
  <c r="AU27" i="7"/>
  <c r="AT27" i="7"/>
  <c r="AS27" i="7"/>
  <c r="AR27" i="7"/>
  <c r="AQ27" i="7"/>
  <c r="AP27" i="7"/>
  <c r="AO27" i="7"/>
  <c r="AN27" i="7"/>
  <c r="AM27" i="7"/>
  <c r="AL27" i="7"/>
  <c r="AK27" i="7"/>
  <c r="AJ27" i="7"/>
  <c r="AI27" i="7"/>
  <c r="AH27" i="7"/>
  <c r="AG27" i="7"/>
  <c r="AF27" i="7"/>
  <c r="AE27" i="7"/>
  <c r="AD27" i="7"/>
  <c r="AC27" i="7"/>
  <c r="AB27" i="7"/>
  <c r="AA27" i="7"/>
  <c r="Z27" i="7"/>
  <c r="Y27" i="7"/>
  <c r="X27" i="7"/>
  <c r="W27" i="7"/>
  <c r="V27" i="7"/>
  <c r="U27" i="7"/>
  <c r="T27" i="7"/>
  <c r="S27" i="7"/>
  <c r="R27" i="7"/>
  <c r="Q27" i="7"/>
  <c r="P27" i="7"/>
  <c r="O27" i="7"/>
  <c r="N27" i="7"/>
  <c r="M27" i="7"/>
  <c r="L27" i="7"/>
  <c r="K27" i="7"/>
  <c r="J27" i="7"/>
  <c r="I27" i="7"/>
  <c r="H27" i="7"/>
  <c r="G27" i="7"/>
  <c r="F27" i="7"/>
  <c r="E27" i="7"/>
  <c r="D27" i="7"/>
  <c r="B26" i="7"/>
  <c r="BV12" i="4"/>
  <c r="BU12" i="4"/>
  <c r="BT12" i="4"/>
  <c r="BS12" i="4"/>
  <c r="BR12" i="4"/>
  <c r="BQ12" i="4"/>
  <c r="BP12" i="4"/>
  <c r="BO12" i="4"/>
  <c r="BN12" i="4"/>
  <c r="BM12" i="4"/>
  <c r="BL12" i="4"/>
  <c r="BK12" i="4"/>
  <c r="BJ12" i="4"/>
  <c r="BI12" i="4"/>
  <c r="BH12" i="4"/>
  <c r="BG12"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AG12" i="4"/>
  <c r="AF12" i="4"/>
  <c r="AE12" i="4"/>
  <c r="AD12" i="4"/>
  <c r="AC12" i="4"/>
  <c r="AB12" i="4"/>
  <c r="AA12" i="4"/>
  <c r="Z12" i="4"/>
  <c r="Y12" i="4"/>
  <c r="X12" i="4"/>
  <c r="W12" i="4"/>
  <c r="V12" i="4"/>
  <c r="U12" i="4"/>
  <c r="T12" i="4"/>
  <c r="S12" i="4"/>
  <c r="R12" i="4"/>
  <c r="Q12" i="4"/>
  <c r="P12" i="4"/>
  <c r="O12" i="4"/>
  <c r="N12" i="4"/>
  <c r="M12" i="4"/>
  <c r="L12" i="4"/>
  <c r="K12" i="4"/>
  <c r="J12" i="4"/>
  <c r="I12" i="4"/>
  <c r="H12" i="4"/>
  <c r="G12" i="4"/>
  <c r="F12" i="4"/>
  <c r="E12" i="4"/>
  <c r="D12" i="4"/>
  <c r="C12" i="4"/>
  <c r="C8" i="4"/>
  <c r="D8" i="4" s="1"/>
  <c r="E8" i="4" s="1"/>
  <c r="F8" i="4" s="1"/>
  <c r="G8" i="4" s="1"/>
  <c r="H8" i="4" s="1"/>
  <c r="I8" i="4" s="1"/>
  <c r="J8" i="4" s="1"/>
  <c r="K8" i="4" s="1"/>
  <c r="L8" i="4" s="1"/>
  <c r="M8" i="4" s="1"/>
  <c r="N8" i="4" s="1"/>
  <c r="O8" i="4" s="1"/>
  <c r="P8" i="4" s="1"/>
  <c r="Q8" i="4" s="1"/>
  <c r="R8" i="4" s="1"/>
  <c r="S8" i="4" s="1"/>
  <c r="T8" i="4" s="1"/>
  <c r="U8" i="4" s="1"/>
  <c r="V8" i="4" s="1"/>
  <c r="W8" i="4" s="1"/>
  <c r="X8" i="4" s="1"/>
  <c r="Y8" i="4" s="1"/>
  <c r="Z8" i="4" s="1"/>
  <c r="AA8" i="4" s="1"/>
  <c r="AB8" i="4" s="1"/>
  <c r="AC8" i="4" s="1"/>
  <c r="AD8" i="4" s="1"/>
  <c r="AE8" i="4" s="1"/>
  <c r="AF8" i="4" s="1"/>
  <c r="AG8" i="4" s="1"/>
  <c r="AH8" i="4" s="1"/>
  <c r="AI8" i="4" s="1"/>
  <c r="AJ8" i="4" s="1"/>
  <c r="AK8" i="4" s="1"/>
  <c r="AL8" i="4" s="1"/>
  <c r="AM8" i="4" s="1"/>
  <c r="AN8" i="4" s="1"/>
  <c r="AO8" i="4" s="1"/>
  <c r="AP8" i="4" s="1"/>
  <c r="AQ8" i="4" s="1"/>
  <c r="AR8" i="4" s="1"/>
  <c r="AS8" i="4" s="1"/>
  <c r="AT8" i="4" s="1"/>
  <c r="AU8" i="4" s="1"/>
  <c r="AV8" i="4" s="1"/>
  <c r="AW8" i="4" s="1"/>
  <c r="AX8" i="4" s="1"/>
  <c r="AY8" i="4" s="1"/>
  <c r="AZ8" i="4" s="1"/>
  <c r="BA8" i="4" s="1"/>
  <c r="BB8" i="4" s="1"/>
  <c r="BC8" i="4" s="1"/>
  <c r="BD8" i="4" s="1"/>
  <c r="BE8" i="4" s="1"/>
  <c r="BF8" i="4" s="1"/>
  <c r="BG8" i="4" s="1"/>
  <c r="BH8" i="4" s="1"/>
  <c r="BI8" i="4" s="1"/>
  <c r="BJ8" i="4" s="1"/>
  <c r="BK8" i="4" s="1"/>
  <c r="BL8" i="4" s="1"/>
  <c r="BM8" i="4" s="1"/>
  <c r="BN8" i="4" s="1"/>
  <c r="BO8" i="4" s="1"/>
  <c r="BP8" i="4" s="1"/>
  <c r="BQ8" i="4" s="1"/>
  <c r="BR8" i="4" s="1"/>
  <c r="BS8" i="4" s="1"/>
  <c r="BT8" i="4" s="1"/>
  <c r="BU8" i="4" s="1"/>
  <c r="BV8" i="4" s="1"/>
  <c r="BW8" i="4" s="1"/>
  <c r="BX8" i="4" s="1"/>
  <c r="BY8" i="4" s="1"/>
  <c r="BZ8" i="4" s="1"/>
  <c r="CA8" i="4" s="1"/>
  <c r="CB8" i="4" s="1"/>
  <c r="CC8" i="4" s="1"/>
  <c r="CD8" i="4" s="1"/>
  <c r="CE8" i="4" s="1"/>
  <c r="CF8" i="4" s="1"/>
  <c r="CG8" i="4" s="1"/>
  <c r="CH8" i="4" s="1"/>
  <c r="CI8" i="4" s="1"/>
  <c r="C3" i="4"/>
  <c r="D3" i="4" s="1"/>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AG3" i="4" s="1"/>
  <c r="AH3" i="4" s="1"/>
  <c r="AI3" i="4" s="1"/>
  <c r="AJ3" i="4" s="1"/>
  <c r="AK3" i="4" s="1"/>
  <c r="AL3" i="4" s="1"/>
  <c r="AM3" i="4" s="1"/>
  <c r="AN3" i="4" s="1"/>
  <c r="AO3" i="4" s="1"/>
  <c r="AP3" i="4" s="1"/>
  <c r="AQ3" i="4" s="1"/>
  <c r="AR3" i="4" s="1"/>
  <c r="AS3" i="4" s="1"/>
  <c r="AT3" i="4" s="1"/>
  <c r="AU3" i="4" s="1"/>
  <c r="AV3" i="4" s="1"/>
  <c r="AW3" i="4" s="1"/>
  <c r="AX3" i="4" s="1"/>
  <c r="AY3" i="4" s="1"/>
  <c r="AZ3" i="4" s="1"/>
  <c r="BA3" i="4" s="1"/>
  <c r="BB3" i="4" s="1"/>
  <c r="BC3" i="4" s="1"/>
  <c r="BD3" i="4" s="1"/>
  <c r="BE3" i="4" s="1"/>
  <c r="BF3" i="4" s="1"/>
  <c r="BG3" i="4" s="1"/>
  <c r="BH3" i="4" s="1"/>
  <c r="BI3" i="4" s="1"/>
  <c r="BJ3" i="4" s="1"/>
  <c r="BK3" i="4" s="1"/>
  <c r="BL3" i="4" s="1"/>
  <c r="BM3" i="4" s="1"/>
  <c r="BN3" i="4" s="1"/>
  <c r="BO3" i="4" s="1"/>
  <c r="BP3" i="4" s="1"/>
  <c r="BQ3" i="4" s="1"/>
  <c r="BR3" i="4" s="1"/>
  <c r="BS3" i="4" s="1"/>
  <c r="BT3" i="4" s="1"/>
  <c r="BU3" i="4" s="1"/>
  <c r="BV3" i="4" s="1"/>
  <c r="BW3" i="4" s="1"/>
  <c r="BX3" i="4" s="1"/>
  <c r="BY3" i="4" s="1"/>
  <c r="BZ3" i="4" s="1"/>
  <c r="CA3" i="4" s="1"/>
  <c r="CB3" i="4" s="1"/>
  <c r="CC3" i="4" s="1"/>
  <c r="CD3" i="4" s="1"/>
  <c r="CE3" i="4" s="1"/>
  <c r="CF3" i="4" s="1"/>
  <c r="CG3" i="4" s="1"/>
  <c r="CH3" i="4" s="1"/>
  <c r="CI3" i="4" s="1"/>
  <c r="C37" i="2"/>
  <c r="BB34" i="2"/>
  <c r="BA34" i="2"/>
  <c r="AZ34" i="2"/>
  <c r="AY34" i="2"/>
  <c r="AX34" i="2"/>
  <c r="AW34" i="2"/>
  <c r="AV34" i="2"/>
  <c r="AU34" i="2"/>
  <c r="AT34" i="2"/>
  <c r="AS34" i="2"/>
  <c r="AR34" i="2"/>
  <c r="AQ34" i="2"/>
  <c r="AP34" i="2"/>
  <c r="AO34" i="2"/>
  <c r="AN34" i="2"/>
  <c r="AM34" i="2"/>
  <c r="AL34" i="2"/>
  <c r="AK34" i="2"/>
  <c r="AJ34" i="2"/>
  <c r="AI34" i="2"/>
  <c r="AH34" i="2"/>
  <c r="AG34" i="2"/>
  <c r="AF34" i="2"/>
  <c r="AE34" i="2"/>
  <c r="AD34" i="2"/>
  <c r="AC34" i="2"/>
  <c r="AB34" i="2"/>
  <c r="AA34" i="2"/>
  <c r="Z34" i="2"/>
  <c r="Y34" i="2"/>
  <c r="X34" i="2"/>
  <c r="W34" i="2"/>
  <c r="V34" i="2"/>
  <c r="U34" i="2"/>
  <c r="T34" i="2"/>
  <c r="S34" i="2"/>
  <c r="R34" i="2"/>
  <c r="Q34" i="2"/>
  <c r="P34" i="2"/>
  <c r="O34" i="2"/>
  <c r="N34" i="2"/>
  <c r="M34" i="2"/>
  <c r="L34" i="2"/>
  <c r="K34" i="2"/>
  <c r="J34" i="2"/>
  <c r="I34" i="2"/>
  <c r="H34" i="2"/>
  <c r="G34" i="2"/>
  <c r="F34" i="2"/>
  <c r="E34" i="2"/>
  <c r="D34" i="2"/>
  <c r="BB23" i="2"/>
  <c r="BA23" i="2"/>
  <c r="AZ23" i="2"/>
  <c r="AY23" i="2"/>
  <c r="AX23" i="2"/>
  <c r="AW23" i="2"/>
  <c r="AV23" i="2"/>
  <c r="AU23" i="2"/>
  <c r="AT23" i="2"/>
  <c r="AS23" i="2"/>
  <c r="AR23" i="2"/>
  <c r="AQ23" i="2"/>
  <c r="AP23" i="2"/>
  <c r="AO23" i="2"/>
  <c r="AN23" i="2"/>
  <c r="AM23" i="2"/>
  <c r="AL23" i="2"/>
  <c r="AK23" i="2"/>
  <c r="AJ23" i="2"/>
  <c r="AI23" i="2"/>
  <c r="AH23" i="2"/>
  <c r="AG23" i="2"/>
  <c r="AF23" i="2"/>
  <c r="AE23" i="2"/>
  <c r="AD23" i="2"/>
  <c r="AC23" i="2"/>
  <c r="AB23" i="2"/>
  <c r="AA23" i="2"/>
  <c r="Z23" i="2"/>
  <c r="Y23" i="2"/>
  <c r="X23" i="2"/>
  <c r="W23" i="2"/>
  <c r="V23" i="2"/>
  <c r="U23" i="2"/>
  <c r="T23" i="2"/>
  <c r="S23" i="2"/>
  <c r="R23" i="2"/>
  <c r="Q23" i="2"/>
  <c r="P23" i="2"/>
  <c r="O23" i="2"/>
  <c r="N23" i="2"/>
  <c r="M23" i="2"/>
  <c r="L23" i="2"/>
  <c r="K23" i="2"/>
  <c r="J23" i="2"/>
  <c r="I23" i="2"/>
  <c r="H23" i="2"/>
  <c r="G23" i="2"/>
  <c r="F23" i="2"/>
  <c r="E23" i="2"/>
  <c r="D23" i="2"/>
  <c r="BB15" i="2"/>
  <c r="BA15" i="2"/>
  <c r="AZ15" i="2"/>
  <c r="AY15" i="2"/>
  <c r="AX15" i="2"/>
  <c r="AW15" i="2"/>
  <c r="AV15" i="2"/>
  <c r="AU15" i="2"/>
  <c r="AT15" i="2"/>
  <c r="AS15" i="2"/>
  <c r="AR15" i="2"/>
  <c r="AQ15" i="2"/>
  <c r="AP15" i="2"/>
  <c r="AO15" i="2"/>
  <c r="AN15" i="2"/>
  <c r="AM15" i="2"/>
  <c r="AL15" i="2"/>
  <c r="AK15" i="2"/>
  <c r="AJ15" i="2"/>
  <c r="AI15" i="2"/>
  <c r="AH15" i="2"/>
  <c r="AG15" i="2"/>
  <c r="AF15" i="2"/>
  <c r="AE15" i="2"/>
  <c r="AD15" i="2"/>
  <c r="AC15" i="2"/>
  <c r="AB15" i="2"/>
  <c r="AA15" i="2"/>
  <c r="Z15" i="2"/>
  <c r="Y15" i="2"/>
  <c r="X15" i="2"/>
  <c r="W15" i="2"/>
  <c r="V15" i="2"/>
  <c r="U15" i="2"/>
  <c r="T15" i="2"/>
  <c r="S15" i="2"/>
  <c r="R15" i="2"/>
  <c r="Q15" i="2"/>
  <c r="P15" i="2"/>
  <c r="O15" i="2"/>
  <c r="N15" i="2"/>
  <c r="M15" i="2"/>
  <c r="L15" i="2"/>
  <c r="K15" i="2"/>
  <c r="J15" i="2"/>
  <c r="I15" i="2"/>
  <c r="H15" i="2"/>
  <c r="G15" i="2"/>
  <c r="F15" i="2"/>
  <c r="E15" i="2"/>
  <c r="D15" i="2"/>
  <c r="E23" i="5" l="1"/>
  <c r="F23" i="5" s="1"/>
  <c r="G23" i="5" l="1"/>
  <c r="H23" i="5" l="1"/>
  <c r="I23" i="5" l="1"/>
  <c r="J23" i="5" l="1"/>
  <c r="K23" i="5" l="1"/>
  <c r="L23" i="5" l="1"/>
  <c r="M23" i="5" l="1"/>
  <c r="N23" i="5" l="1"/>
  <c r="O23" i="5" l="1"/>
  <c r="P23" i="5" l="1"/>
  <c r="Q23" i="5" l="1"/>
  <c r="R23" i="5" l="1"/>
  <c r="S23" i="5" l="1"/>
  <c r="T23" i="5" l="1"/>
  <c r="U23" i="5" l="1"/>
  <c r="V23" i="5" l="1"/>
  <c r="W23" i="5" l="1"/>
  <c r="X23" i="5" l="1"/>
  <c r="Y23" i="5" l="1"/>
  <c r="Z23" i="5" l="1"/>
  <c r="AA23" i="5" l="1"/>
  <c r="AB23" i="5" l="1"/>
  <c r="AC23" i="5" l="1"/>
  <c r="AD23" i="5" l="1"/>
  <c r="AE23" i="5" l="1"/>
  <c r="AF23" i="5" l="1"/>
  <c r="AG23" i="5" l="1"/>
  <c r="AH23" i="5" l="1"/>
  <c r="AI23" i="5" l="1"/>
  <c r="AJ23" i="5" l="1"/>
  <c r="AK23" i="5" l="1"/>
  <c r="AL23" i="5" l="1"/>
  <c r="AM23" i="5" l="1"/>
  <c r="AN23" i="5" l="1"/>
  <c r="AO23" i="5" l="1"/>
  <c r="AP23" i="5" l="1"/>
  <c r="AQ23" i="5" l="1"/>
  <c r="AR23" i="5" l="1"/>
  <c r="AS23" i="5" l="1"/>
  <c r="AT23" i="5" l="1"/>
  <c r="AU23" i="5" l="1"/>
  <c r="AV23" i="5" l="1"/>
  <c r="AW23" i="5" l="1"/>
  <c r="AX23" i="5" l="1"/>
  <c r="AY23" i="5" l="1"/>
  <c r="AZ23" i="5" l="1"/>
  <c r="BA23" i="5" l="1"/>
  <c r="BB23" i="5" l="1"/>
  <c r="BC23" i="5" l="1"/>
  <c r="BD23" i="5" l="1"/>
  <c r="BE23" i="5" l="1"/>
  <c r="BF23" i="5" l="1"/>
  <c r="BG23" i="5" l="1"/>
  <c r="BH23" i="5" l="1"/>
  <c r="BI23" i="5" l="1"/>
  <c r="BJ23" i="5" l="1"/>
  <c r="BK23" i="5" l="1"/>
  <c r="BL23" i="5" l="1"/>
  <c r="BM23" i="5" l="1"/>
  <c r="BN23" i="5" l="1"/>
  <c r="BO23" i="5" l="1"/>
  <c r="BP23" i="5" l="1"/>
  <c r="BQ23" i="5" l="1"/>
  <c r="BR23" i="5" l="1"/>
  <c r="BS23" i="5" l="1"/>
  <c r="BT23" i="5" l="1"/>
  <c r="BU23" i="5" l="1"/>
  <c r="BV23" i="5" s="1"/>
  <c r="BW23" i="5" s="1"/>
  <c r="BX23" i="5" s="1"/>
  <c r="BY23" i="5" s="1"/>
  <c r="C23" i="1" l="1"/>
  <c r="DT18" i="1" l="1"/>
  <c r="E201" i="6"/>
  <c r="F201" i="6"/>
  <c r="G201" i="6"/>
  <c r="H201" i="6"/>
  <c r="I201" i="6"/>
  <c r="J201" i="6"/>
  <c r="K201" i="6"/>
  <c r="L201" i="6"/>
  <c r="M201" i="6"/>
  <c r="N201" i="6"/>
  <c r="O201" i="6"/>
  <c r="P201" i="6"/>
  <c r="Q201" i="6"/>
  <c r="R201" i="6"/>
  <c r="S201" i="6"/>
  <c r="T201" i="6"/>
  <c r="U201" i="6"/>
  <c r="V201" i="6"/>
  <c r="W201" i="6"/>
  <c r="X201" i="6"/>
  <c r="Y201" i="6"/>
  <c r="Z201" i="6"/>
  <c r="AA201" i="6"/>
  <c r="AB201" i="6"/>
  <c r="AC201" i="6"/>
  <c r="AD201" i="6"/>
  <c r="AE201" i="6"/>
  <c r="AF201" i="6"/>
  <c r="AG201" i="6"/>
  <c r="AH201" i="6"/>
  <c r="AI201" i="6"/>
  <c r="AJ201" i="6"/>
  <c r="AK201" i="6"/>
  <c r="AL201" i="6"/>
  <c r="AM201" i="6"/>
  <c r="AN201" i="6"/>
  <c r="AO201" i="6"/>
  <c r="AP201" i="6"/>
  <c r="AQ201" i="6"/>
  <c r="AR201" i="6"/>
  <c r="AS201" i="6"/>
  <c r="AT201" i="6"/>
  <c r="AU201" i="6"/>
  <c r="AV201" i="6"/>
  <c r="AW201" i="6"/>
  <c r="AX201" i="6"/>
  <c r="AY201" i="6"/>
  <c r="AZ201" i="6"/>
  <c r="BA201" i="6"/>
  <c r="BB201" i="6"/>
  <c r="D201" i="6"/>
  <c r="E16" i="8"/>
  <c r="F16"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D16" i="8"/>
  <c r="C7" i="8"/>
  <c r="C8" i="8"/>
  <c r="C9" i="8"/>
  <c r="C10" i="8"/>
  <c r="C11" i="8"/>
  <c r="C12" i="8"/>
  <c r="C13" i="8"/>
  <c r="C14" i="8"/>
  <c r="C15" i="8"/>
  <c r="C6" i="8"/>
  <c r="E144" i="6"/>
  <c r="F144" i="6"/>
  <c r="G144" i="6"/>
  <c r="H144" i="6"/>
  <c r="I144" i="6"/>
  <c r="J144" i="6"/>
  <c r="K144" i="6"/>
  <c r="L144" i="6"/>
  <c r="M144" i="6"/>
  <c r="N144" i="6"/>
  <c r="O144" i="6"/>
  <c r="P144" i="6"/>
  <c r="Q144" i="6"/>
  <c r="R144" i="6"/>
  <c r="S144" i="6"/>
  <c r="T144" i="6"/>
  <c r="U144" i="6"/>
  <c r="V144" i="6"/>
  <c r="W144" i="6"/>
  <c r="X144" i="6"/>
  <c r="Y144" i="6"/>
  <c r="Z144" i="6"/>
  <c r="AA144" i="6"/>
  <c r="AB144" i="6"/>
  <c r="AC144" i="6"/>
  <c r="AD144" i="6"/>
  <c r="AE144" i="6"/>
  <c r="AF144" i="6"/>
  <c r="AG144" i="6"/>
  <c r="AH144" i="6"/>
  <c r="AI144" i="6"/>
  <c r="AJ144" i="6"/>
  <c r="AK144" i="6"/>
  <c r="AL144" i="6"/>
  <c r="AM144" i="6"/>
  <c r="AN144" i="6"/>
  <c r="AO144" i="6"/>
  <c r="AP144" i="6"/>
  <c r="AQ144" i="6"/>
  <c r="AR144" i="6"/>
  <c r="AS144" i="6"/>
  <c r="AT144" i="6"/>
  <c r="AU144" i="6"/>
  <c r="AV144" i="6"/>
  <c r="AW144" i="6"/>
  <c r="AX144" i="6"/>
  <c r="AY144" i="6"/>
  <c r="AZ144" i="6"/>
  <c r="BA144" i="6"/>
  <c r="BB144" i="6"/>
  <c r="D144" i="6"/>
  <c r="E87" i="6"/>
  <c r="F87" i="6"/>
  <c r="G87" i="6"/>
  <c r="H87" i="6"/>
  <c r="I87" i="6"/>
  <c r="J87" i="6"/>
  <c r="K87" i="6"/>
  <c r="L87" i="6"/>
  <c r="M87" i="6"/>
  <c r="N87" i="6"/>
  <c r="O87" i="6"/>
  <c r="P87" i="6"/>
  <c r="Q87" i="6"/>
  <c r="R87" i="6"/>
  <c r="S87" i="6"/>
  <c r="T87" i="6"/>
  <c r="U87" i="6"/>
  <c r="V87" i="6"/>
  <c r="W87" i="6"/>
  <c r="X87" i="6"/>
  <c r="Y87" i="6"/>
  <c r="Z87" i="6"/>
  <c r="AA87" i="6"/>
  <c r="AB87" i="6"/>
  <c r="AC87" i="6"/>
  <c r="AD87" i="6"/>
  <c r="AE87" i="6"/>
  <c r="AF87" i="6"/>
  <c r="AG87" i="6"/>
  <c r="AH87" i="6"/>
  <c r="AI87" i="6"/>
  <c r="AJ87" i="6"/>
  <c r="AK87" i="6"/>
  <c r="AL87" i="6"/>
  <c r="AM87" i="6"/>
  <c r="AN87" i="6"/>
  <c r="AO87" i="6"/>
  <c r="AP87" i="6"/>
  <c r="AQ87" i="6"/>
  <c r="AR87" i="6"/>
  <c r="AS87" i="6"/>
  <c r="AT87" i="6"/>
  <c r="AU87" i="6"/>
  <c r="AV87" i="6"/>
  <c r="AW87" i="6"/>
  <c r="AX87" i="6"/>
  <c r="AY87" i="6"/>
  <c r="AZ87" i="6"/>
  <c r="BA87" i="6"/>
  <c r="BB87" i="6"/>
  <c r="D87" i="6"/>
  <c r="BW18" i="1"/>
  <c r="BX18" i="1"/>
  <c r="BY18" i="1"/>
  <c r="BZ18" i="1"/>
  <c r="C7" i="1"/>
  <c r="C14" i="5"/>
  <c r="D14" i="5" s="1"/>
  <c r="E14" i="5" s="1"/>
  <c r="F14" i="5" s="1"/>
  <c r="G14" i="5" s="1"/>
  <c r="H14" i="5" s="1"/>
  <c r="I14" i="5" s="1"/>
  <c r="J14" i="5" s="1"/>
  <c r="K14" i="5" s="1"/>
  <c r="L14" i="5" s="1"/>
  <c r="M14" i="5" s="1"/>
  <c r="N14" i="5" s="1"/>
  <c r="O14" i="5" s="1"/>
  <c r="P14" i="5" s="1"/>
  <c r="Q14" i="5" s="1"/>
  <c r="R14" i="5" s="1"/>
  <c r="S14" i="5" s="1"/>
  <c r="T14" i="5" s="1"/>
  <c r="U14" i="5" s="1"/>
  <c r="V14" i="5" s="1"/>
  <c r="W14" i="5" s="1"/>
  <c r="X14" i="5" s="1"/>
  <c r="Y14" i="5" s="1"/>
  <c r="Z14" i="5" s="1"/>
  <c r="AA14" i="5" s="1"/>
  <c r="AB14" i="5" s="1"/>
  <c r="AC14" i="5" s="1"/>
  <c r="AD14" i="5" s="1"/>
  <c r="AE14" i="5" s="1"/>
  <c r="AF14" i="5" s="1"/>
  <c r="AG14" i="5" s="1"/>
  <c r="AH14" i="5" s="1"/>
  <c r="AI14" i="5" s="1"/>
  <c r="AJ14" i="5" s="1"/>
  <c r="AK14" i="5" s="1"/>
  <c r="AL14" i="5" s="1"/>
  <c r="AM14" i="5" s="1"/>
  <c r="AN14" i="5" s="1"/>
  <c r="AO14" i="5" s="1"/>
  <c r="AP14" i="5" s="1"/>
  <c r="AQ14" i="5" s="1"/>
  <c r="AR14" i="5" s="1"/>
  <c r="AS14" i="5" s="1"/>
  <c r="AT14" i="5" s="1"/>
  <c r="AU14" i="5" s="1"/>
  <c r="AV14" i="5" s="1"/>
  <c r="AW14" i="5" s="1"/>
  <c r="AX14" i="5" s="1"/>
  <c r="AY14" i="5" s="1"/>
  <c r="AZ14" i="5" s="1"/>
  <c r="BA14" i="5" s="1"/>
  <c r="BB14" i="5" s="1"/>
  <c r="BC14" i="5" s="1"/>
  <c r="BD14" i="5" s="1"/>
  <c r="BE14" i="5" s="1"/>
  <c r="BF14" i="5" s="1"/>
  <c r="BG14" i="5" s="1"/>
  <c r="BH14" i="5" s="1"/>
  <c r="BI14" i="5" s="1"/>
  <c r="BJ14" i="5" s="1"/>
  <c r="BK14" i="5" s="1"/>
  <c r="BL14" i="5" s="1"/>
  <c r="BM14" i="5" s="1"/>
  <c r="BN14" i="5" s="1"/>
  <c r="BO14" i="5" s="1"/>
  <c r="BP14" i="5" s="1"/>
  <c r="BQ14" i="5" s="1"/>
  <c r="BR14" i="5" s="1"/>
  <c r="BS14" i="5" s="1"/>
  <c r="BT14" i="5" s="1"/>
  <c r="BU14" i="5" s="1"/>
  <c r="BV14" i="5" s="1"/>
  <c r="BW14" i="5" s="1"/>
  <c r="BX14" i="5" s="1"/>
  <c r="BY14" i="5" s="1"/>
  <c r="BZ14" i="5" s="1"/>
  <c r="CA14" i="5" s="1"/>
  <c r="CB14" i="5" s="1"/>
  <c r="CC14" i="5" s="1"/>
  <c r="CD14" i="5" s="1"/>
  <c r="CE14" i="5" s="1"/>
  <c r="CF14" i="5" s="1"/>
  <c r="CG14" i="5" s="1"/>
  <c r="CH14" i="5" s="1"/>
  <c r="CI14" i="5" s="1"/>
  <c r="CJ14" i="5" s="1"/>
  <c r="CK14" i="5" s="1"/>
  <c r="CL14" i="5" s="1"/>
  <c r="CM14" i="5" s="1"/>
  <c r="CN14" i="5" s="1"/>
  <c r="CO14" i="5" s="1"/>
  <c r="CP14" i="5" s="1"/>
  <c r="CQ14" i="5" s="1"/>
  <c r="CR14" i="5" s="1"/>
  <c r="CS14" i="5" s="1"/>
  <c r="CT14" i="5" s="1"/>
  <c r="CU14" i="5" s="1"/>
  <c r="CV14" i="5" s="1"/>
  <c r="CW14" i="5" s="1"/>
  <c r="CX14" i="5" s="1"/>
  <c r="CY14" i="5" s="1"/>
  <c r="CZ14" i="5" s="1"/>
  <c r="DA14" i="5" s="1"/>
  <c r="DB14" i="5" s="1"/>
  <c r="DC14" i="5" s="1"/>
  <c r="DD14" i="5" s="1"/>
  <c r="DE14" i="5" s="1"/>
  <c r="DF14" i="5" s="1"/>
  <c r="DG14" i="5" s="1"/>
  <c r="DH14" i="5" s="1"/>
  <c r="DI14" i="5" s="1"/>
  <c r="DJ14" i="5" s="1"/>
  <c r="DK14" i="5" s="1"/>
  <c r="DL14" i="5" s="1"/>
  <c r="DM14" i="5" s="1"/>
  <c r="DN14" i="5" s="1"/>
  <c r="DO14" i="5" s="1"/>
  <c r="DP14" i="5" s="1"/>
  <c r="DQ14" i="5" s="1"/>
  <c r="DR14" i="5" s="1"/>
  <c r="DS14" i="5" s="1"/>
  <c r="C21" i="1"/>
  <c r="F18" i="1"/>
  <c r="G18" i="1"/>
  <c r="H18" i="1"/>
  <c r="I18" i="1"/>
  <c r="J18" i="1"/>
  <c r="K18" i="1"/>
  <c r="L18" i="1"/>
  <c r="M18" i="1"/>
  <c r="N18" i="1"/>
  <c r="O18" i="1"/>
  <c r="P18" i="1"/>
  <c r="Q18" i="1"/>
  <c r="R18" i="1"/>
  <c r="S18" i="1"/>
  <c r="T18" i="1"/>
  <c r="U18" i="1"/>
  <c r="V18" i="1"/>
  <c r="W18" i="1"/>
  <c r="X18" i="1"/>
  <c r="Y18" i="1"/>
  <c r="Z18" i="1"/>
  <c r="AA18" i="1"/>
  <c r="AB18" i="1"/>
  <c r="AC18" i="1"/>
  <c r="AD18" i="1"/>
  <c r="AE18" i="1"/>
  <c r="AF18" i="1"/>
  <c r="AG18" i="1"/>
  <c r="AH18" i="1"/>
  <c r="AI18" i="1"/>
  <c r="AJ18" i="1"/>
  <c r="AK18" i="1"/>
  <c r="AL18" i="1"/>
  <c r="AM18" i="1"/>
  <c r="AN18" i="1"/>
  <c r="AO18" i="1"/>
  <c r="AP18" i="1"/>
  <c r="AQ18" i="1"/>
  <c r="AR18" i="1"/>
  <c r="AS18" i="1"/>
  <c r="AT18" i="1"/>
  <c r="AU18" i="1"/>
  <c r="AV18" i="1"/>
  <c r="AW18" i="1"/>
  <c r="AX18" i="1"/>
  <c r="AY18" i="1"/>
  <c r="AZ18" i="1"/>
  <c r="BA18" i="1"/>
  <c r="BB18" i="1"/>
  <c r="BC18" i="1"/>
  <c r="BD18" i="1"/>
  <c r="BE18" i="1"/>
  <c r="BF18" i="1"/>
  <c r="BG18" i="1"/>
  <c r="BH18" i="1"/>
  <c r="BI18" i="1"/>
  <c r="BJ18" i="1"/>
  <c r="BK18" i="1"/>
  <c r="BL18" i="1"/>
  <c r="BM18" i="1"/>
  <c r="BN18" i="1"/>
  <c r="BO18" i="1"/>
  <c r="BP18" i="1"/>
  <c r="BQ18" i="1"/>
  <c r="BR18" i="1"/>
  <c r="BS18" i="1"/>
  <c r="BT18" i="1"/>
  <c r="BU18" i="1"/>
  <c r="BV18" i="1"/>
  <c r="CA18" i="1"/>
  <c r="CB18" i="1"/>
  <c r="CC18" i="1"/>
  <c r="CD18" i="1"/>
  <c r="CE18" i="1"/>
  <c r="CF18" i="1"/>
  <c r="CG18" i="1"/>
  <c r="CH18" i="1"/>
  <c r="CI18" i="1"/>
  <c r="CJ18" i="1"/>
  <c r="CK18" i="1"/>
  <c r="CL18" i="1"/>
  <c r="CM18" i="1"/>
  <c r="CN18" i="1"/>
  <c r="CO18" i="1"/>
  <c r="CP18" i="1"/>
  <c r="CQ18" i="1"/>
  <c r="CR18" i="1"/>
  <c r="CS18" i="1"/>
  <c r="CT18" i="1"/>
  <c r="CU18" i="1"/>
  <c r="CV18" i="1"/>
  <c r="CW18" i="1"/>
  <c r="CX18" i="1"/>
  <c r="CY18" i="1"/>
  <c r="CZ18" i="1"/>
  <c r="DA18" i="1"/>
  <c r="DB18" i="1"/>
  <c r="DC18" i="1"/>
  <c r="DD18" i="1"/>
  <c r="DE18" i="1"/>
  <c r="DF18" i="1"/>
  <c r="DG18" i="1"/>
  <c r="DH18" i="1"/>
  <c r="DI18" i="1"/>
  <c r="DJ18" i="1"/>
  <c r="DK18" i="1"/>
  <c r="DL18" i="1"/>
  <c r="DM18" i="1"/>
  <c r="DN18" i="1"/>
  <c r="DO18" i="1"/>
  <c r="DP18" i="1"/>
  <c r="DQ18" i="1"/>
  <c r="DR18" i="1"/>
  <c r="DS18" i="1"/>
  <c r="E18" i="1"/>
  <c r="D18" i="1"/>
  <c r="C8" i="1"/>
  <c r="C9" i="1"/>
  <c r="C10" i="1"/>
  <c r="C11" i="1"/>
  <c r="C12" i="1"/>
  <c r="C13" i="1"/>
  <c r="C14" i="1"/>
  <c r="C15" i="1"/>
  <c r="C16" i="1"/>
  <c r="C17" i="1"/>
  <c r="BB24" i="2" l="1"/>
  <c r="BB35" i="2" s="1"/>
  <c r="AX24" i="2"/>
  <c r="AX35" i="2" s="1"/>
  <c r="AT24" i="2"/>
  <c r="AT35" i="2" s="1"/>
  <c r="AP24" i="2"/>
  <c r="AP35" i="2" s="1"/>
  <c r="AL24" i="2"/>
  <c r="AL35" i="2" s="1"/>
  <c r="AH24" i="2"/>
  <c r="AH35" i="2" s="1"/>
  <c r="AD24" i="2"/>
  <c r="AD35" i="2" s="1"/>
  <c r="Z24" i="2"/>
  <c r="Z35" i="2" s="1"/>
  <c r="V24" i="2"/>
  <c r="V35" i="2" s="1"/>
  <c r="R24" i="2"/>
  <c r="R35" i="2" s="1"/>
  <c r="N24" i="2"/>
  <c r="N35" i="2" s="1"/>
  <c r="J24" i="2"/>
  <c r="J35" i="2" s="1"/>
  <c r="F24" i="2"/>
  <c r="F35" i="2" s="1"/>
  <c r="BA24" i="2"/>
  <c r="BA35" i="2" s="1"/>
  <c r="AW24" i="2"/>
  <c r="AW35" i="2" s="1"/>
  <c r="AS24" i="2"/>
  <c r="AS35" i="2" s="1"/>
  <c r="AO24" i="2"/>
  <c r="AO35" i="2" s="1"/>
  <c r="AK24" i="2"/>
  <c r="AK35" i="2" s="1"/>
  <c r="AG24" i="2"/>
  <c r="AG35" i="2" s="1"/>
  <c r="AC24" i="2"/>
  <c r="AC35" i="2" s="1"/>
  <c r="Y24" i="2"/>
  <c r="Y35" i="2" s="1"/>
  <c r="U24" i="2"/>
  <c r="U35" i="2" s="1"/>
  <c r="Q24" i="2"/>
  <c r="Q35" i="2" s="1"/>
  <c r="M24" i="2"/>
  <c r="M35" i="2" s="1"/>
  <c r="I24" i="2"/>
  <c r="I35" i="2" s="1"/>
  <c r="E24" i="2"/>
  <c r="E35" i="2" s="1"/>
  <c r="AZ24" i="2"/>
  <c r="AZ35" i="2" s="1"/>
  <c r="AV24" i="2"/>
  <c r="AV35" i="2" s="1"/>
  <c r="AR24" i="2"/>
  <c r="AR35" i="2" s="1"/>
  <c r="AN24" i="2"/>
  <c r="AN35" i="2" s="1"/>
  <c r="AJ24" i="2"/>
  <c r="AJ35" i="2" s="1"/>
  <c r="AF24" i="2"/>
  <c r="AF35" i="2" s="1"/>
  <c r="AB24" i="2"/>
  <c r="AB35" i="2" s="1"/>
  <c r="X24" i="2"/>
  <c r="X35" i="2" s="1"/>
  <c r="T24" i="2"/>
  <c r="T35" i="2" s="1"/>
  <c r="P24" i="2"/>
  <c r="P35" i="2" s="1"/>
  <c r="L24" i="2"/>
  <c r="L35" i="2" s="1"/>
  <c r="H24" i="2"/>
  <c r="H35" i="2" s="1"/>
  <c r="D24" i="2"/>
  <c r="D35" i="2" s="1"/>
  <c r="AY24" i="2"/>
  <c r="AY35" i="2" s="1"/>
  <c r="AU24" i="2"/>
  <c r="AU35" i="2" s="1"/>
  <c r="AQ24" i="2"/>
  <c r="AQ35" i="2" s="1"/>
  <c r="AM24" i="2"/>
  <c r="AM35" i="2" s="1"/>
  <c r="AI24" i="2"/>
  <c r="AI35" i="2" s="1"/>
  <c r="AE24" i="2"/>
  <c r="AE35" i="2" s="1"/>
  <c r="AA24" i="2"/>
  <c r="AA35" i="2" s="1"/>
  <c r="W24" i="2"/>
  <c r="W35" i="2" s="1"/>
  <c r="S24" i="2"/>
  <c r="S35" i="2" s="1"/>
  <c r="O24" i="2"/>
  <c r="O35" i="2" s="1"/>
  <c r="K24" i="2"/>
  <c r="K35" i="2" s="1"/>
  <c r="G24" i="2"/>
  <c r="G35" i="2" s="1"/>
  <c r="C16" i="8"/>
  <c r="C18" i="1"/>
  <c r="B6" i="6"/>
  <c r="B35" i="2" l="1"/>
  <c r="B25" i="7" l="1"/>
  <c r="C19" i="5"/>
  <c r="D5" i="2"/>
  <c r="E5" i="2" s="1"/>
  <c r="F5" i="2" s="1"/>
  <c r="G5" i="2" s="1"/>
  <c r="H5" i="2" s="1"/>
  <c r="I5" i="2" s="1"/>
  <c r="J5" i="2" s="1"/>
  <c r="K5" i="2" s="1"/>
  <c r="L5" i="2" s="1"/>
  <c r="M5" i="2" s="1"/>
  <c r="N5" i="2" s="1"/>
  <c r="O5" i="2" s="1"/>
  <c r="P5" i="2" s="1"/>
  <c r="Q5" i="2" s="1"/>
  <c r="R5" i="2" s="1"/>
  <c r="S5" i="2" s="1"/>
  <c r="T5" i="2" s="1"/>
  <c r="U5" i="2" s="1"/>
  <c r="V5" i="2" s="1"/>
  <c r="W5" i="2" s="1"/>
  <c r="X5" i="2" s="1"/>
  <c r="Y5" i="2" s="1"/>
  <c r="Z5" i="2" s="1"/>
  <c r="AA5" i="2" s="1"/>
  <c r="AB5" i="2" s="1"/>
  <c r="AC5" i="2" s="1"/>
  <c r="AD5" i="2" s="1"/>
  <c r="AE5" i="2" s="1"/>
  <c r="AF5" i="2" s="1"/>
  <c r="AG5" i="2" s="1"/>
  <c r="AH5" i="2" s="1"/>
  <c r="AI5" i="2" s="1"/>
  <c r="AJ5" i="2" s="1"/>
  <c r="AK5" i="2" s="1"/>
  <c r="AL5" i="2" s="1"/>
  <c r="AM5" i="2" s="1"/>
  <c r="AN5" i="2" s="1"/>
  <c r="AO5" i="2" s="1"/>
  <c r="AP5" i="2" s="1"/>
  <c r="AQ5" i="2" s="1"/>
  <c r="AR5" i="2" s="1"/>
  <c r="AS5" i="2" s="1"/>
  <c r="AT5" i="2" s="1"/>
  <c r="AU5" i="2" s="1"/>
  <c r="AV5" i="2" s="1"/>
  <c r="AW5" i="2" s="1"/>
  <c r="AX5" i="2" s="1"/>
  <c r="AY5" i="2" s="1"/>
  <c r="AZ5" i="2" s="1"/>
  <c r="BA5" i="2" s="1"/>
  <c r="BB5" i="2" s="1"/>
  <c r="BC5" i="2" s="1"/>
  <c r="BD5" i="2" s="1"/>
  <c r="BE5" i="2" s="1"/>
  <c r="BF5" i="2" s="1"/>
  <c r="BG5" i="2" s="1"/>
  <c r="BH5" i="2" s="1"/>
  <c r="BI5" i="2" s="1"/>
  <c r="BJ5" i="2" s="1"/>
  <c r="BK5" i="2" s="1"/>
  <c r="BL5" i="2" s="1"/>
  <c r="BM5" i="2" s="1"/>
  <c r="BN5" i="2" s="1"/>
  <c r="BO5" i="2" s="1"/>
  <c r="BP5" i="2" s="1"/>
  <c r="BQ5" i="2" s="1"/>
  <c r="BR5" i="2" s="1"/>
  <c r="BS5" i="2" s="1"/>
  <c r="BT5" i="2" s="1"/>
  <c r="BU5" i="2" s="1"/>
  <c r="BV5" i="2" s="1"/>
  <c r="BW5" i="2" s="1"/>
  <c r="BX5" i="2" s="1"/>
  <c r="BY5" i="2" s="1"/>
  <c r="BZ5" i="2" s="1"/>
  <c r="D20" i="1" l="1"/>
  <c r="E20" i="1" s="1"/>
  <c r="F20" i="1" s="1"/>
  <c r="G20" i="1" s="1"/>
  <c r="H20" i="1" s="1"/>
  <c r="I20" i="1" s="1"/>
  <c r="J20" i="1" s="1"/>
  <c r="K20" i="1" s="1"/>
  <c r="L20" i="1" s="1"/>
  <c r="M20" i="1" s="1"/>
  <c r="N20" i="1" s="1"/>
  <c r="O20" i="1" s="1"/>
  <c r="P20" i="1" s="1"/>
  <c r="Q20" i="1" s="1"/>
  <c r="R20" i="1" s="1"/>
  <c r="S20" i="1" s="1"/>
  <c r="T20" i="1" s="1"/>
  <c r="U20" i="1" s="1"/>
  <c r="V20" i="1" s="1"/>
  <c r="W20" i="1" s="1"/>
  <c r="X20" i="1" s="1"/>
  <c r="Y20" i="1" s="1"/>
  <c r="Z20" i="1" s="1"/>
  <c r="AA20" i="1" s="1"/>
  <c r="AB20" i="1" s="1"/>
  <c r="AC20" i="1" s="1"/>
  <c r="AD20" i="1" s="1"/>
  <c r="AE20" i="1" s="1"/>
  <c r="AF20" i="1" s="1"/>
  <c r="AG20" i="1" s="1"/>
  <c r="AH20" i="1" s="1"/>
  <c r="AI20" i="1" s="1"/>
  <c r="AJ20" i="1" s="1"/>
  <c r="AK20" i="1" s="1"/>
  <c r="AL20" i="1" s="1"/>
  <c r="AM20" i="1" s="1"/>
  <c r="AN20" i="1" s="1"/>
  <c r="AO20" i="1" s="1"/>
  <c r="AP20" i="1" s="1"/>
  <c r="AQ20" i="1" s="1"/>
  <c r="AR20" i="1" s="1"/>
  <c r="AS20" i="1" s="1"/>
  <c r="AT20" i="1" s="1"/>
  <c r="AU20" i="1" s="1"/>
  <c r="AV20" i="1" s="1"/>
  <c r="AW20" i="1" s="1"/>
  <c r="AX20" i="1" s="1"/>
  <c r="AY20" i="1" s="1"/>
  <c r="AZ20" i="1" s="1"/>
  <c r="BA20" i="1" s="1"/>
  <c r="BB20" i="1" s="1"/>
  <c r="BC20" i="1" s="1"/>
  <c r="BD20" i="1" s="1"/>
  <c r="BE20" i="1" s="1"/>
  <c r="BF20" i="1" s="1"/>
  <c r="BG20" i="1" s="1"/>
  <c r="BH20" i="1" s="1"/>
  <c r="BI20" i="1" s="1"/>
  <c r="BJ20" i="1" s="1"/>
  <c r="BK20" i="1" s="1"/>
  <c r="BL20" i="1" s="1"/>
  <c r="BM20" i="1" s="1"/>
  <c r="BN20" i="1" s="1"/>
  <c r="BO20" i="1" s="1"/>
  <c r="BP20" i="1" s="1"/>
  <c r="BQ20" i="1" s="1"/>
  <c r="BR20" i="1" s="1"/>
  <c r="BS20" i="1" s="1"/>
  <c r="BT20" i="1" s="1"/>
  <c r="BU20" i="1" s="1"/>
  <c r="BV20" i="1" s="1"/>
  <c r="BW20" i="1" s="1"/>
  <c r="BX20" i="1" s="1"/>
  <c r="BY20" i="1" s="1"/>
  <c r="BZ20" i="1" s="1"/>
  <c r="D5" i="8" l="1"/>
  <c r="E5" i="8" s="1"/>
  <c r="F5" i="8" s="1"/>
  <c r="G5" i="8" s="1"/>
  <c r="H5" i="8" s="1"/>
  <c r="I5" i="8" s="1"/>
  <c r="J5" i="8" s="1"/>
  <c r="K5" i="8" s="1"/>
  <c r="L5" i="8" s="1"/>
  <c r="M5" i="8" s="1"/>
  <c r="N5" i="8" s="1"/>
  <c r="O5" i="8" s="1"/>
  <c r="P5" i="8" s="1"/>
  <c r="Q5" i="8" s="1"/>
  <c r="R5" i="8" s="1"/>
  <c r="S5" i="8" s="1"/>
  <c r="T5" i="8" s="1"/>
  <c r="U5" i="8" s="1"/>
  <c r="V5" i="8" s="1"/>
  <c r="W5" i="8" s="1"/>
  <c r="X5" i="8" s="1"/>
  <c r="Y5" i="8" s="1"/>
  <c r="Z5" i="8" s="1"/>
  <c r="AA5" i="8" s="1"/>
  <c r="AB5" i="8" s="1"/>
  <c r="AC5" i="8" s="1"/>
  <c r="AD5" i="8" s="1"/>
  <c r="AE5" i="8" s="1"/>
  <c r="AF5" i="8" s="1"/>
  <c r="AG5" i="8" s="1"/>
  <c r="AH5" i="8" s="1"/>
  <c r="AI5" i="8" s="1"/>
  <c r="AJ5" i="8" s="1"/>
  <c r="AK5" i="8" s="1"/>
  <c r="AL5" i="8" s="1"/>
  <c r="AM5" i="8" s="1"/>
  <c r="AN5" i="8" s="1"/>
  <c r="AO5" i="8" s="1"/>
  <c r="AP5" i="8" s="1"/>
  <c r="AQ5" i="8" s="1"/>
  <c r="AR5" i="8" s="1"/>
  <c r="AS5" i="8" s="1"/>
  <c r="AT5" i="8" s="1"/>
  <c r="AU5" i="8" s="1"/>
  <c r="AV5" i="8" s="1"/>
  <c r="AW5" i="8" s="1"/>
  <c r="AX5" i="8" s="1"/>
  <c r="AY5" i="8" s="1"/>
  <c r="AZ5" i="8" s="1"/>
  <c r="BA5" i="8" s="1"/>
  <c r="BB5" i="8" s="1"/>
  <c r="BC5" i="8" s="1"/>
  <c r="BD5" i="8" s="1"/>
  <c r="BE5" i="8" s="1"/>
  <c r="BF5" i="8" s="1"/>
  <c r="BG5" i="8" s="1"/>
  <c r="BH5" i="8" s="1"/>
  <c r="BI5" i="8" s="1"/>
  <c r="BJ5" i="8" s="1"/>
  <c r="BK5" i="8" s="1"/>
  <c r="BL5" i="8" s="1"/>
  <c r="BM5" i="8" s="1"/>
  <c r="BN5" i="8" s="1"/>
  <c r="BO5" i="8" s="1"/>
  <c r="BP5" i="8" s="1"/>
  <c r="BQ5" i="8" s="1"/>
  <c r="BR5" i="8" s="1"/>
  <c r="BS5" i="8" s="1"/>
  <c r="BT5" i="8" s="1"/>
  <c r="BU5" i="8" s="1"/>
  <c r="BV5" i="8" s="1"/>
  <c r="BW5" i="8" s="1"/>
  <c r="BX5" i="8" s="1"/>
  <c r="BY5" i="8" s="1"/>
  <c r="BZ5" i="8" s="1"/>
  <c r="D24" i="7"/>
  <c r="E24" i="7" s="1"/>
  <c r="F24" i="7" s="1"/>
  <c r="G24" i="7" s="1"/>
  <c r="H24" i="7" s="1"/>
  <c r="I24" i="7" s="1"/>
  <c r="J24" i="7" s="1"/>
  <c r="K24" i="7" s="1"/>
  <c r="L24" i="7" s="1"/>
  <c r="M24" i="7" s="1"/>
  <c r="N24" i="7" s="1"/>
  <c r="O24" i="7" s="1"/>
  <c r="P24" i="7" s="1"/>
  <c r="Q24" i="7" s="1"/>
  <c r="R24" i="7" s="1"/>
  <c r="S24" i="7" s="1"/>
  <c r="T24" i="7" s="1"/>
  <c r="U24" i="7" s="1"/>
  <c r="V24" i="7" s="1"/>
  <c r="W24" i="7" s="1"/>
  <c r="X24" i="7" s="1"/>
  <c r="Y24" i="7" s="1"/>
  <c r="Z24" i="7" s="1"/>
  <c r="AA24" i="7" s="1"/>
  <c r="AB24" i="7" s="1"/>
  <c r="AC24" i="7" s="1"/>
  <c r="AD24" i="7" s="1"/>
  <c r="AE24" i="7" s="1"/>
  <c r="AF24" i="7" s="1"/>
  <c r="AG24" i="7" s="1"/>
  <c r="AH24" i="7" s="1"/>
  <c r="AI24" i="7" s="1"/>
  <c r="AJ24" i="7" s="1"/>
  <c r="AK24" i="7" s="1"/>
  <c r="AL24" i="7" s="1"/>
  <c r="AM24" i="7" s="1"/>
  <c r="AN24" i="7" s="1"/>
  <c r="AO24" i="7" s="1"/>
  <c r="AP24" i="7" s="1"/>
  <c r="AQ24" i="7" s="1"/>
  <c r="AR24" i="7" s="1"/>
  <c r="AS24" i="7" s="1"/>
  <c r="AT24" i="7" s="1"/>
  <c r="AU24" i="7" s="1"/>
  <c r="AV24" i="7" s="1"/>
  <c r="AW24" i="7" s="1"/>
  <c r="AX24" i="7" s="1"/>
  <c r="AY24" i="7" s="1"/>
  <c r="AZ24" i="7" s="1"/>
  <c r="BA24" i="7" s="1"/>
  <c r="BB24" i="7" s="1"/>
  <c r="BC24" i="7" s="1"/>
  <c r="BD24" i="7" s="1"/>
  <c r="BE24" i="7" s="1"/>
  <c r="BF24" i="7" s="1"/>
  <c r="BG24" i="7" s="1"/>
  <c r="BH24" i="7" s="1"/>
  <c r="BI24" i="7" s="1"/>
  <c r="BJ24" i="7" s="1"/>
  <c r="BK24" i="7" s="1"/>
  <c r="BL24" i="7" s="1"/>
  <c r="BM24" i="7" s="1"/>
  <c r="BN24" i="7" s="1"/>
  <c r="BO24" i="7" s="1"/>
  <c r="BP24" i="7" s="1"/>
  <c r="BQ24" i="7" s="1"/>
  <c r="BR24" i="7" s="1"/>
  <c r="BS24" i="7" s="1"/>
  <c r="BT24" i="7" s="1"/>
  <c r="BU24" i="7" s="1"/>
  <c r="BV24" i="7" s="1"/>
  <c r="BW24" i="7" s="1"/>
  <c r="BX24" i="7" s="1"/>
  <c r="BY24" i="7" s="1"/>
  <c r="BZ24" i="7" s="1"/>
  <c r="D148" i="6"/>
  <c r="E148" i="6" s="1"/>
  <c r="F148" i="6" s="1"/>
  <c r="G148" i="6" s="1"/>
  <c r="H148" i="6" s="1"/>
  <c r="I148" i="6" s="1"/>
  <c r="J148" i="6" s="1"/>
  <c r="K148" i="6" s="1"/>
  <c r="L148" i="6" s="1"/>
  <c r="M148" i="6" s="1"/>
  <c r="N148" i="6" s="1"/>
  <c r="O148" i="6" s="1"/>
  <c r="P148" i="6" s="1"/>
  <c r="Q148" i="6" s="1"/>
  <c r="R148" i="6" s="1"/>
  <c r="S148" i="6" s="1"/>
  <c r="T148" i="6" s="1"/>
  <c r="U148" i="6" s="1"/>
  <c r="V148" i="6" s="1"/>
  <c r="W148" i="6" s="1"/>
  <c r="X148" i="6" s="1"/>
  <c r="Y148" i="6" s="1"/>
  <c r="Z148" i="6" s="1"/>
  <c r="AA148" i="6" s="1"/>
  <c r="AB148" i="6" s="1"/>
  <c r="AC148" i="6" s="1"/>
  <c r="AD148" i="6" s="1"/>
  <c r="AE148" i="6" s="1"/>
  <c r="AF148" i="6" s="1"/>
  <c r="AG148" i="6" s="1"/>
  <c r="AH148" i="6" s="1"/>
  <c r="AI148" i="6" s="1"/>
  <c r="AJ148" i="6" s="1"/>
  <c r="AK148" i="6" s="1"/>
  <c r="AL148" i="6" s="1"/>
  <c r="AM148" i="6" s="1"/>
  <c r="AN148" i="6" s="1"/>
  <c r="AO148" i="6" s="1"/>
  <c r="AP148" i="6" s="1"/>
  <c r="AQ148" i="6" s="1"/>
  <c r="AR148" i="6" s="1"/>
  <c r="AS148" i="6" s="1"/>
  <c r="AT148" i="6" s="1"/>
  <c r="AU148" i="6" s="1"/>
  <c r="AV148" i="6" s="1"/>
  <c r="AW148" i="6" s="1"/>
  <c r="AX148" i="6" s="1"/>
  <c r="AY148" i="6" s="1"/>
  <c r="AZ148" i="6" s="1"/>
  <c r="BA148" i="6" s="1"/>
  <c r="BB148" i="6" s="1"/>
  <c r="D91" i="6"/>
  <c r="E91" i="6" s="1"/>
  <c r="F91" i="6" s="1"/>
  <c r="G91" i="6" s="1"/>
  <c r="H91" i="6" s="1"/>
  <c r="I91" i="6" s="1"/>
  <c r="J91" i="6" s="1"/>
  <c r="K91" i="6" s="1"/>
  <c r="L91" i="6" s="1"/>
  <c r="M91" i="6" s="1"/>
  <c r="N91" i="6" s="1"/>
  <c r="O91" i="6" s="1"/>
  <c r="P91" i="6" s="1"/>
  <c r="Q91" i="6" s="1"/>
  <c r="R91" i="6" s="1"/>
  <c r="S91" i="6" s="1"/>
  <c r="T91" i="6" s="1"/>
  <c r="U91" i="6" s="1"/>
  <c r="V91" i="6" s="1"/>
  <c r="W91" i="6" s="1"/>
  <c r="X91" i="6" s="1"/>
  <c r="Y91" i="6" s="1"/>
  <c r="Z91" i="6" s="1"/>
  <c r="AA91" i="6" s="1"/>
  <c r="AB91" i="6" s="1"/>
  <c r="AC91" i="6" s="1"/>
  <c r="AD91" i="6" s="1"/>
  <c r="AE91" i="6" s="1"/>
  <c r="AF91" i="6" s="1"/>
  <c r="AG91" i="6" s="1"/>
  <c r="AH91" i="6" s="1"/>
  <c r="AI91" i="6" s="1"/>
  <c r="AJ91" i="6" s="1"/>
  <c r="AK91" i="6" s="1"/>
  <c r="AL91" i="6" s="1"/>
  <c r="AM91" i="6" s="1"/>
  <c r="AN91" i="6" s="1"/>
  <c r="AO91" i="6" s="1"/>
  <c r="AP91" i="6" s="1"/>
  <c r="AQ91" i="6" s="1"/>
  <c r="AR91" i="6" s="1"/>
  <c r="AS91" i="6" s="1"/>
  <c r="AT91" i="6" s="1"/>
  <c r="AU91" i="6" s="1"/>
  <c r="AV91" i="6" s="1"/>
  <c r="AW91" i="6" s="1"/>
  <c r="AX91" i="6" s="1"/>
  <c r="AY91" i="6" s="1"/>
  <c r="AZ91" i="6" s="1"/>
  <c r="BA91" i="6" s="1"/>
  <c r="BB91" i="6" s="1"/>
  <c r="BC91" i="6" s="1"/>
  <c r="BD91" i="6" s="1"/>
  <c r="BE91" i="6" s="1"/>
  <c r="BF91" i="6" s="1"/>
  <c r="BG91" i="6" s="1"/>
  <c r="BH91" i="6" s="1"/>
  <c r="BI91" i="6" s="1"/>
  <c r="BJ91" i="6" s="1"/>
  <c r="BK91" i="6" s="1"/>
  <c r="BL91" i="6" s="1"/>
  <c r="BM91" i="6" s="1"/>
  <c r="BN91" i="6" s="1"/>
  <c r="BO91" i="6" s="1"/>
  <c r="BP91" i="6" s="1"/>
  <c r="BQ91" i="6" s="1"/>
  <c r="BR91" i="6" s="1"/>
  <c r="BS91" i="6" s="1"/>
  <c r="BT91" i="6" s="1"/>
  <c r="BU91" i="6" s="1"/>
  <c r="BV91" i="6" s="1"/>
  <c r="BW91" i="6" s="1"/>
  <c r="BX91" i="6" s="1"/>
  <c r="BY91" i="6" s="1"/>
  <c r="BZ91" i="6" s="1"/>
  <c r="D34" i="6"/>
  <c r="E34" i="6" s="1"/>
  <c r="F34" i="6" s="1"/>
  <c r="G34" i="6" s="1"/>
  <c r="H34" i="6" s="1"/>
  <c r="I34" i="6" s="1"/>
  <c r="J34" i="6" s="1"/>
  <c r="K34" i="6" s="1"/>
  <c r="L34" i="6" s="1"/>
  <c r="M34" i="6" s="1"/>
  <c r="N34" i="6" s="1"/>
  <c r="O34" i="6" s="1"/>
  <c r="P34" i="6" s="1"/>
  <c r="Q34" i="6" s="1"/>
  <c r="R34" i="6" s="1"/>
  <c r="S34" i="6" s="1"/>
  <c r="T34" i="6" s="1"/>
  <c r="U34" i="6" s="1"/>
  <c r="V34" i="6" s="1"/>
  <c r="W34" i="6" s="1"/>
  <c r="X34" i="6" s="1"/>
  <c r="Y34" i="6" s="1"/>
  <c r="Z34" i="6" s="1"/>
  <c r="AA34" i="6" s="1"/>
  <c r="AB34" i="6" s="1"/>
  <c r="AC34" i="6" s="1"/>
  <c r="AD34" i="6" s="1"/>
  <c r="AE34" i="6" s="1"/>
  <c r="AF34" i="6" s="1"/>
  <c r="AG34" i="6" s="1"/>
  <c r="AH34" i="6" s="1"/>
  <c r="AI34" i="6" s="1"/>
  <c r="AJ34" i="6" s="1"/>
  <c r="AK34" i="6" s="1"/>
  <c r="AL34" i="6" s="1"/>
  <c r="AM34" i="6" s="1"/>
  <c r="AN34" i="6" s="1"/>
  <c r="AO34" i="6" s="1"/>
  <c r="AP34" i="6" s="1"/>
  <c r="AQ34" i="6" s="1"/>
  <c r="AR34" i="6" s="1"/>
  <c r="AS34" i="6" s="1"/>
  <c r="AT34" i="6" s="1"/>
  <c r="AU34" i="6" s="1"/>
  <c r="AV34" i="6" s="1"/>
  <c r="AW34" i="6" s="1"/>
  <c r="AX34" i="6" s="1"/>
  <c r="AY34" i="6" s="1"/>
  <c r="AZ34" i="6" s="1"/>
  <c r="BA34" i="6" s="1"/>
  <c r="BB34" i="6" s="1"/>
  <c r="BC34" i="6" s="1"/>
  <c r="BD34" i="6" s="1"/>
  <c r="BE34" i="6" s="1"/>
  <c r="BF34" i="6" s="1"/>
  <c r="BG34" i="6" s="1"/>
  <c r="BH34" i="6" s="1"/>
  <c r="BI34" i="6" s="1"/>
  <c r="BJ34" i="6" s="1"/>
  <c r="BK34" i="6" s="1"/>
  <c r="BL34" i="6" s="1"/>
  <c r="BM34" i="6" s="1"/>
  <c r="BN34" i="6" s="1"/>
  <c r="BO34" i="6" s="1"/>
  <c r="BP34" i="6" s="1"/>
  <c r="BQ34" i="6" s="1"/>
  <c r="BR34" i="6" s="1"/>
  <c r="BS34" i="6" s="1"/>
  <c r="BT34" i="6" s="1"/>
  <c r="BU34" i="6" s="1"/>
  <c r="BV34" i="6" s="1"/>
  <c r="BW34" i="6" s="1"/>
  <c r="BX34" i="6" s="1"/>
  <c r="BY34" i="6" s="1"/>
  <c r="BZ34" i="6" s="1"/>
  <c r="D5" i="6"/>
  <c r="E5" i="6" s="1"/>
  <c r="D6" i="1"/>
  <c r="E6" i="1" l="1"/>
  <c r="D32" i="1"/>
  <c r="D49" i="1" s="1"/>
  <c r="F5" i="6"/>
  <c r="B37" i="6" s="1"/>
  <c r="B150" i="6"/>
  <c r="B149" i="6"/>
  <c r="B35" i="6"/>
  <c r="B36" i="6"/>
  <c r="B92" i="6"/>
  <c r="B93" i="6"/>
  <c r="F6" i="1" l="1"/>
  <c r="E32" i="1"/>
  <c r="E49" i="1" s="1"/>
  <c r="B94" i="6"/>
  <c r="G5" i="6"/>
  <c r="B151" i="6"/>
  <c r="G6" i="1" l="1"/>
  <c r="F32" i="1"/>
  <c r="F49" i="1" s="1"/>
  <c r="H5" i="6"/>
  <c r="B152" i="6"/>
  <c r="B38" i="6"/>
  <c r="B95" i="6"/>
  <c r="H6" i="1" l="1"/>
  <c r="G32" i="1"/>
  <c r="G49" i="1" s="1"/>
  <c r="I5" i="6"/>
  <c r="B153" i="6"/>
  <c r="B96" i="6"/>
  <c r="B39" i="6"/>
  <c r="D19" i="5"/>
  <c r="E19" i="5" s="1"/>
  <c r="F19" i="5" s="1"/>
  <c r="G19" i="5" s="1"/>
  <c r="H19" i="5" s="1"/>
  <c r="I19" i="5" s="1"/>
  <c r="J19" i="5" s="1"/>
  <c r="K19" i="5" s="1"/>
  <c r="L19" i="5" s="1"/>
  <c r="M19" i="5" s="1"/>
  <c r="N19" i="5" s="1"/>
  <c r="O19" i="5" s="1"/>
  <c r="P19" i="5" s="1"/>
  <c r="Q19" i="5" s="1"/>
  <c r="R19" i="5" s="1"/>
  <c r="S19" i="5" s="1"/>
  <c r="T19" i="5" s="1"/>
  <c r="U19" i="5" s="1"/>
  <c r="V19" i="5" s="1"/>
  <c r="W19" i="5" s="1"/>
  <c r="X19" i="5" s="1"/>
  <c r="Y19" i="5" s="1"/>
  <c r="Z19" i="5" s="1"/>
  <c r="AA19" i="5" s="1"/>
  <c r="AB19" i="5" s="1"/>
  <c r="AC19" i="5" s="1"/>
  <c r="AD19" i="5" s="1"/>
  <c r="AE19" i="5" s="1"/>
  <c r="AF19" i="5" s="1"/>
  <c r="AG19" i="5" s="1"/>
  <c r="AH19" i="5" s="1"/>
  <c r="AI19" i="5" s="1"/>
  <c r="AJ19" i="5" s="1"/>
  <c r="AK19" i="5" s="1"/>
  <c r="AL19" i="5" s="1"/>
  <c r="AM19" i="5" s="1"/>
  <c r="AN19" i="5" s="1"/>
  <c r="AO19" i="5" s="1"/>
  <c r="AP19" i="5" s="1"/>
  <c r="AQ19" i="5" s="1"/>
  <c r="AR19" i="5" s="1"/>
  <c r="AS19" i="5" s="1"/>
  <c r="AT19" i="5" s="1"/>
  <c r="AU19" i="5" s="1"/>
  <c r="AV19" i="5" s="1"/>
  <c r="AW19" i="5" s="1"/>
  <c r="AX19" i="5" s="1"/>
  <c r="AY19" i="5" s="1"/>
  <c r="AZ19" i="5" s="1"/>
  <c r="BA19" i="5" s="1"/>
  <c r="BB19" i="5" s="1"/>
  <c r="BC19" i="5" s="1"/>
  <c r="BD19" i="5" s="1"/>
  <c r="BE19" i="5" s="1"/>
  <c r="BF19" i="5" s="1"/>
  <c r="BG19" i="5" s="1"/>
  <c r="BH19" i="5" s="1"/>
  <c r="BI19" i="5" s="1"/>
  <c r="BJ19" i="5" s="1"/>
  <c r="BK19" i="5" s="1"/>
  <c r="BL19" i="5" s="1"/>
  <c r="BM19" i="5" s="1"/>
  <c r="BN19" i="5" s="1"/>
  <c r="BO19" i="5" s="1"/>
  <c r="BP19" i="5" s="1"/>
  <c r="BQ19" i="5" s="1"/>
  <c r="BR19" i="5" s="1"/>
  <c r="BS19" i="5" s="1"/>
  <c r="BT19" i="5" s="1"/>
  <c r="BU19" i="5" s="1"/>
  <c r="BV19" i="5" s="1"/>
  <c r="BW19" i="5" s="1"/>
  <c r="BX19" i="5" s="1"/>
  <c r="BY19" i="5" s="1"/>
  <c r="BZ19" i="5" s="1"/>
  <c r="CA19" i="5" s="1"/>
  <c r="CB19" i="5" s="1"/>
  <c r="CC19" i="5" s="1"/>
  <c r="CD19" i="5" s="1"/>
  <c r="CE19" i="5" s="1"/>
  <c r="CF19" i="5" s="1"/>
  <c r="CG19" i="5" s="1"/>
  <c r="CH19" i="5" s="1"/>
  <c r="CI19" i="5" s="1"/>
  <c r="CJ19" i="5" s="1"/>
  <c r="CK19" i="5" s="1"/>
  <c r="CL19" i="5" s="1"/>
  <c r="CM19" i="5" s="1"/>
  <c r="CN19" i="5" s="1"/>
  <c r="CO19" i="5" s="1"/>
  <c r="CP19" i="5" s="1"/>
  <c r="CQ19" i="5" s="1"/>
  <c r="CR19" i="5" s="1"/>
  <c r="CS19" i="5" s="1"/>
  <c r="CT19" i="5" s="1"/>
  <c r="CU19" i="5" s="1"/>
  <c r="CV19" i="5" s="1"/>
  <c r="CW19" i="5" s="1"/>
  <c r="CX19" i="5" s="1"/>
  <c r="CY19" i="5" s="1"/>
  <c r="CZ19" i="5" s="1"/>
  <c r="DA19" i="5" s="1"/>
  <c r="DB19" i="5" s="1"/>
  <c r="DC19" i="5" s="1"/>
  <c r="DD19" i="5" s="1"/>
  <c r="DE19" i="5" s="1"/>
  <c r="DF19" i="5" s="1"/>
  <c r="DG19" i="5" s="1"/>
  <c r="DH19" i="5" s="1"/>
  <c r="DI19" i="5" s="1"/>
  <c r="DJ19" i="5" s="1"/>
  <c r="DK19" i="5" s="1"/>
  <c r="DL19" i="5" s="1"/>
  <c r="DM19" i="5" s="1"/>
  <c r="DN19" i="5" s="1"/>
  <c r="DO19" i="5" s="1"/>
  <c r="DP19" i="5" s="1"/>
  <c r="DQ19" i="5" s="1"/>
  <c r="DR19" i="5" s="1"/>
  <c r="DS19" i="5" s="1"/>
  <c r="I6" i="1" l="1"/>
  <c r="H32" i="1"/>
  <c r="H49" i="1" s="1"/>
  <c r="B97" i="6"/>
  <c r="B154" i="6"/>
  <c r="J5" i="6"/>
  <c r="B40" i="6"/>
  <c r="J6" i="1" l="1"/>
  <c r="I32" i="1"/>
  <c r="I49" i="1" s="1"/>
  <c r="B98" i="6"/>
  <c r="B155" i="6"/>
  <c r="K5" i="6"/>
  <c r="B41" i="6"/>
  <c r="K6" i="1" l="1"/>
  <c r="J32" i="1"/>
  <c r="J49" i="1" s="1"/>
  <c r="B156" i="6"/>
  <c r="B99" i="6"/>
  <c r="B42" i="6"/>
  <c r="L5" i="6"/>
  <c r="L6" i="1" l="1"/>
  <c r="K32" i="1"/>
  <c r="K49" i="1" s="1"/>
  <c r="B157" i="6"/>
  <c r="B100" i="6"/>
  <c r="M5" i="6"/>
  <c r="B43" i="6"/>
  <c r="M6" i="1" l="1"/>
  <c r="L32" i="1"/>
  <c r="L49" i="1" s="1"/>
  <c r="B158" i="6"/>
  <c r="B44" i="6"/>
  <c r="B101" i="6"/>
  <c r="N5" i="6"/>
  <c r="N6" i="1" l="1"/>
  <c r="M32" i="1"/>
  <c r="M49" i="1" s="1"/>
  <c r="B102" i="6"/>
  <c r="B159" i="6"/>
  <c r="O5" i="6"/>
  <c r="B45" i="6"/>
  <c r="O6" i="1" l="1"/>
  <c r="N32" i="1"/>
  <c r="N49" i="1" s="1"/>
  <c r="B103" i="6"/>
  <c r="B160" i="6"/>
  <c r="P5" i="6"/>
  <c r="B46" i="6"/>
  <c r="P6" i="1" l="1"/>
  <c r="O32" i="1"/>
  <c r="O49" i="1" s="1"/>
  <c r="B104" i="6"/>
  <c r="B161" i="6"/>
  <c r="Q5" i="6"/>
  <c r="B47" i="6"/>
  <c r="Q6" i="1" l="1"/>
  <c r="P32" i="1"/>
  <c r="P49" i="1" s="1"/>
  <c r="B105" i="6"/>
  <c r="B162" i="6"/>
  <c r="R5" i="6"/>
  <c r="B48" i="6"/>
  <c r="R6" i="1" l="1"/>
  <c r="Q32" i="1"/>
  <c r="Q49" i="1" s="1"/>
  <c r="B106" i="6"/>
  <c r="B163" i="6"/>
  <c r="S5" i="6"/>
  <c r="B49" i="6"/>
  <c r="S6" i="1" l="1"/>
  <c r="R32" i="1"/>
  <c r="R49" i="1" s="1"/>
  <c r="B107" i="6"/>
  <c r="B164" i="6"/>
  <c r="T5" i="6"/>
  <c r="B50" i="6"/>
  <c r="T6" i="1" l="1"/>
  <c r="S32" i="1"/>
  <c r="S49" i="1" s="1"/>
  <c r="B165" i="6"/>
  <c r="B108" i="6"/>
  <c r="B51" i="6"/>
  <c r="U5" i="6"/>
  <c r="U6" i="1" l="1"/>
  <c r="T32" i="1"/>
  <c r="T49" i="1" s="1"/>
  <c r="B166" i="6"/>
  <c r="B109" i="6"/>
  <c r="V5" i="6"/>
  <c r="B52" i="6"/>
  <c r="V6" i="1" l="1"/>
  <c r="U32" i="1"/>
  <c r="U49" i="1" s="1"/>
  <c r="B167" i="6"/>
  <c r="B110" i="6"/>
  <c r="W5" i="6"/>
  <c r="B53" i="6"/>
  <c r="W6" i="1" l="1"/>
  <c r="V32" i="1"/>
  <c r="V49" i="1" s="1"/>
  <c r="B168" i="6"/>
  <c r="B111" i="6"/>
  <c r="X5" i="6"/>
  <c r="B54" i="6"/>
  <c r="X6" i="1" l="1"/>
  <c r="W32" i="1"/>
  <c r="W49" i="1" s="1"/>
  <c r="B112" i="6"/>
  <c r="B169" i="6"/>
  <c r="Y5" i="6"/>
  <c r="B55" i="6"/>
  <c r="Y6" i="1" l="1"/>
  <c r="X32" i="1"/>
  <c r="X49" i="1" s="1"/>
  <c r="B113" i="6"/>
  <c r="B170" i="6"/>
  <c r="Z5" i="6"/>
  <c r="B56" i="6"/>
  <c r="Z6" i="1" l="1"/>
  <c r="Y32" i="1"/>
  <c r="Y49" i="1" s="1"/>
  <c r="B114" i="6"/>
  <c r="B171" i="6"/>
  <c r="AA5" i="6"/>
  <c r="B57" i="6"/>
  <c r="AA6" i="1" l="1"/>
  <c r="Z32" i="1"/>
  <c r="Z49" i="1" s="1"/>
  <c r="B115" i="6"/>
  <c r="B172" i="6"/>
  <c r="AB5" i="6"/>
  <c r="B58" i="6"/>
  <c r="AB6" i="1" l="1"/>
  <c r="AA32" i="1"/>
  <c r="AA49" i="1" s="1"/>
  <c r="B116" i="6"/>
  <c r="B173" i="6"/>
  <c r="AC5" i="6"/>
  <c r="B59" i="6"/>
  <c r="AC6" i="1" l="1"/>
  <c r="AB32" i="1"/>
  <c r="AB49" i="1" s="1"/>
  <c r="B117" i="6"/>
  <c r="B174" i="6"/>
  <c r="AD5" i="6"/>
  <c r="B60" i="6"/>
  <c r="AD6" i="1" l="1"/>
  <c r="AC32" i="1"/>
  <c r="AC49" i="1" s="1"/>
  <c r="B118" i="6"/>
  <c r="B175" i="6"/>
  <c r="AE5" i="6"/>
  <c r="B61" i="6"/>
  <c r="AE6" i="1" l="1"/>
  <c r="AD32" i="1"/>
  <c r="AD49" i="1" s="1"/>
  <c r="B119" i="6"/>
  <c r="B176" i="6"/>
  <c r="AF5" i="6"/>
  <c r="B62" i="6"/>
  <c r="AF6" i="1" l="1"/>
  <c r="AE32" i="1"/>
  <c r="AE49" i="1" s="1"/>
  <c r="B120" i="6"/>
  <c r="B177" i="6"/>
  <c r="AG5" i="6"/>
  <c r="B63" i="6"/>
  <c r="AG6" i="1" l="1"/>
  <c r="AF32" i="1"/>
  <c r="AF49" i="1" s="1"/>
  <c r="B121" i="6"/>
  <c r="B178" i="6"/>
  <c r="AH5" i="6"/>
  <c r="B64" i="6"/>
  <c r="AH6" i="1" l="1"/>
  <c r="AG32" i="1"/>
  <c r="AG49" i="1" s="1"/>
  <c r="B122" i="6"/>
  <c r="B179" i="6"/>
  <c r="AI5" i="6"/>
  <c r="B65" i="6"/>
  <c r="AI6" i="1" l="1"/>
  <c r="AH32" i="1"/>
  <c r="AH49" i="1" s="1"/>
  <c r="B123" i="6"/>
  <c r="B180" i="6"/>
  <c r="AJ5" i="6"/>
  <c r="B66" i="6"/>
  <c r="AJ6" i="1" l="1"/>
  <c r="AI32" i="1"/>
  <c r="AI49" i="1" s="1"/>
  <c r="B124" i="6"/>
  <c r="B181" i="6"/>
  <c r="AK5" i="6"/>
  <c r="B67" i="6"/>
  <c r="AK6" i="1" l="1"/>
  <c r="AJ32" i="1"/>
  <c r="AJ49" i="1" s="1"/>
  <c r="B125" i="6"/>
  <c r="B182" i="6"/>
  <c r="AL5" i="6"/>
  <c r="B68" i="6"/>
  <c r="AL6" i="1" l="1"/>
  <c r="AK32" i="1"/>
  <c r="AK49" i="1" s="1"/>
  <c r="B126" i="6"/>
  <c r="B183" i="6"/>
  <c r="AM5" i="6"/>
  <c r="B69" i="6"/>
  <c r="AM6" i="1" l="1"/>
  <c r="AL32" i="1"/>
  <c r="AL49" i="1" s="1"/>
  <c r="B127" i="6"/>
  <c r="B184" i="6"/>
  <c r="AN5" i="6"/>
  <c r="B70" i="6"/>
  <c r="AN6" i="1" l="1"/>
  <c r="AM32" i="1"/>
  <c r="AM49" i="1" s="1"/>
  <c r="B185" i="6"/>
  <c r="B71" i="6"/>
  <c r="B128" i="6"/>
  <c r="AO5" i="6"/>
  <c r="AO6" i="1" l="1"/>
  <c r="AN32" i="1"/>
  <c r="AN49" i="1" s="1"/>
  <c r="B186" i="6"/>
  <c r="B72" i="6"/>
  <c r="B129" i="6"/>
  <c r="AP5" i="6"/>
  <c r="AP6" i="1" l="1"/>
  <c r="AO32" i="1"/>
  <c r="AO49" i="1" s="1"/>
  <c r="B187" i="6"/>
  <c r="B73" i="6"/>
  <c r="B130" i="6"/>
  <c r="AQ5" i="6"/>
  <c r="AQ6" i="1" l="1"/>
  <c r="AP32" i="1"/>
  <c r="AP49" i="1" s="1"/>
  <c r="B188" i="6"/>
  <c r="B74" i="6"/>
  <c r="B131" i="6"/>
  <c r="AR5" i="6"/>
  <c r="AR6" i="1" l="1"/>
  <c r="AQ32" i="1"/>
  <c r="AQ49" i="1" s="1"/>
  <c r="B189" i="6"/>
  <c r="B132" i="6"/>
  <c r="AS5" i="6"/>
  <c r="B75" i="6"/>
  <c r="AS6" i="1" l="1"/>
  <c r="AR32" i="1"/>
  <c r="AR49" i="1" s="1"/>
  <c r="B190" i="6"/>
  <c r="B133" i="6"/>
  <c r="AT5" i="6"/>
  <c r="B76" i="6"/>
  <c r="AT6" i="1" l="1"/>
  <c r="AS32" i="1"/>
  <c r="AS49" i="1" s="1"/>
  <c r="B191" i="6"/>
  <c r="B134" i="6"/>
  <c r="AU5" i="6"/>
  <c r="B77" i="6"/>
  <c r="AU6" i="1" l="1"/>
  <c r="AT32" i="1"/>
  <c r="AT49" i="1" s="1"/>
  <c r="B192" i="6"/>
  <c r="B135" i="6"/>
  <c r="AV5" i="6"/>
  <c r="B78" i="6"/>
  <c r="AV6" i="1" l="1"/>
  <c r="AU32" i="1"/>
  <c r="AU49" i="1" s="1"/>
  <c r="B193" i="6"/>
  <c r="B136" i="6"/>
  <c r="AW5" i="6"/>
  <c r="B79" i="6"/>
  <c r="AW6" i="1" l="1"/>
  <c r="AV32" i="1"/>
  <c r="AV49" i="1" s="1"/>
  <c r="B194" i="6"/>
  <c r="B137" i="6"/>
  <c r="AX5" i="6"/>
  <c r="B80" i="6"/>
  <c r="AX6" i="1" l="1"/>
  <c r="AW32" i="1"/>
  <c r="AW49" i="1" s="1"/>
  <c r="B195" i="6"/>
  <c r="B138" i="6"/>
  <c r="AY5" i="6"/>
  <c r="B81" i="6"/>
  <c r="AY6" i="1" l="1"/>
  <c r="AX32" i="1"/>
  <c r="AX49" i="1" s="1"/>
  <c r="B196" i="6"/>
  <c r="B139" i="6"/>
  <c r="AZ5" i="6"/>
  <c r="B82" i="6"/>
  <c r="AZ6" i="1" l="1"/>
  <c r="AY32" i="1"/>
  <c r="AY49" i="1" s="1"/>
  <c r="B140" i="6"/>
  <c r="B197" i="6"/>
  <c r="BA5" i="6"/>
  <c r="B83" i="6"/>
  <c r="BA6" i="1" l="1"/>
  <c r="AZ32" i="1"/>
  <c r="AZ49" i="1" s="1"/>
  <c r="B141" i="6"/>
  <c r="B198" i="6"/>
  <c r="BB5" i="6"/>
  <c r="BC5" i="6" s="1"/>
  <c r="BD5" i="6" s="1"/>
  <c r="BE5" i="6" s="1"/>
  <c r="BF5" i="6" s="1"/>
  <c r="BG5" i="6" s="1"/>
  <c r="BH5" i="6" s="1"/>
  <c r="BI5" i="6" s="1"/>
  <c r="BJ5" i="6" s="1"/>
  <c r="BK5" i="6" s="1"/>
  <c r="BL5" i="6" s="1"/>
  <c r="BM5" i="6" s="1"/>
  <c r="BN5" i="6" s="1"/>
  <c r="BO5" i="6" s="1"/>
  <c r="BP5" i="6" s="1"/>
  <c r="BQ5" i="6" s="1"/>
  <c r="BR5" i="6" s="1"/>
  <c r="BS5" i="6" s="1"/>
  <c r="BT5" i="6" s="1"/>
  <c r="BU5" i="6" s="1"/>
  <c r="BV5" i="6" s="1"/>
  <c r="BW5" i="6" s="1"/>
  <c r="BX5" i="6" s="1"/>
  <c r="BY5" i="6" s="1"/>
  <c r="BZ5" i="6" s="1"/>
  <c r="B84" i="6"/>
  <c r="BB6" i="1" l="1"/>
  <c r="BA32" i="1"/>
  <c r="BA49" i="1" s="1"/>
  <c r="B142" i="6"/>
  <c r="B199" i="6"/>
  <c r="B85" i="6"/>
  <c r="BC6" i="1" l="1"/>
  <c r="BB32" i="1"/>
  <c r="BB49" i="1" s="1"/>
  <c r="BD6" i="1" l="1"/>
  <c r="BC32" i="1"/>
  <c r="BC49" i="1" s="1"/>
  <c r="BE6" i="1" l="1"/>
  <c r="BD32" i="1"/>
  <c r="BD49" i="1" s="1"/>
  <c r="BF6" i="1" l="1"/>
  <c r="BE32" i="1"/>
  <c r="BE49" i="1" s="1"/>
  <c r="BG6" i="1" l="1"/>
  <c r="BF32" i="1"/>
  <c r="BF49" i="1" s="1"/>
  <c r="BH6" i="1" l="1"/>
  <c r="BG32" i="1"/>
  <c r="BG49" i="1" s="1"/>
  <c r="BI6" i="1" l="1"/>
  <c r="BH32" i="1"/>
  <c r="BH49" i="1" s="1"/>
  <c r="BJ6" i="1" l="1"/>
  <c r="BI32" i="1"/>
  <c r="BI49" i="1" s="1"/>
  <c r="BK6" i="1" l="1"/>
  <c r="BJ32" i="1"/>
  <c r="BJ49" i="1" s="1"/>
  <c r="BL6" i="1" l="1"/>
  <c r="BK32" i="1"/>
  <c r="BK49" i="1" s="1"/>
  <c r="BM6" i="1" l="1"/>
  <c r="BL32" i="1"/>
  <c r="BL49" i="1" s="1"/>
  <c r="BN6" i="1" l="1"/>
  <c r="BM32" i="1"/>
  <c r="BM49" i="1" s="1"/>
  <c r="BO6" i="1" l="1"/>
  <c r="BN32" i="1"/>
  <c r="BN49" i="1" s="1"/>
  <c r="BP6" i="1" l="1"/>
  <c r="BO32" i="1"/>
  <c r="BO49" i="1" s="1"/>
  <c r="BQ6" i="1" l="1"/>
  <c r="BP32" i="1"/>
  <c r="BP49" i="1" s="1"/>
  <c r="BR6" i="1" l="1"/>
  <c r="BQ32" i="1"/>
  <c r="BQ49" i="1" s="1"/>
  <c r="BS6" i="1" l="1"/>
  <c r="BR32" i="1"/>
  <c r="BR49" i="1" s="1"/>
  <c r="BT6" i="1" l="1"/>
  <c r="BS32" i="1"/>
  <c r="BS49" i="1" s="1"/>
  <c r="BU6" i="1" l="1"/>
  <c r="BT32" i="1"/>
  <c r="BT49" i="1" s="1"/>
  <c r="BV6" i="1" l="1"/>
  <c r="BU32" i="1"/>
  <c r="BU49" i="1" s="1"/>
  <c r="BV32" i="1" l="1"/>
  <c r="BV49" i="1" s="1"/>
  <c r="BW6" i="1"/>
  <c r="BX6" i="1" l="1"/>
  <c r="BW32" i="1"/>
  <c r="BW49" i="1" s="1"/>
  <c r="BY6" i="1" l="1"/>
  <c r="BX32" i="1"/>
  <c r="BX49" i="1" s="1"/>
  <c r="BZ6" i="1" l="1"/>
  <c r="BY32" i="1"/>
  <c r="BY49" i="1" s="1"/>
  <c r="CA6" i="1" l="1"/>
  <c r="BZ32" i="1"/>
  <c r="BZ49" i="1" s="1"/>
  <c r="CB6" i="1" l="1"/>
  <c r="CA32" i="1"/>
  <c r="CA49" i="1" s="1"/>
  <c r="CC6" i="1" l="1"/>
  <c r="CB32" i="1"/>
  <c r="CB49" i="1" s="1"/>
  <c r="CD6" i="1" l="1"/>
  <c r="CC32" i="1"/>
  <c r="CC49" i="1" s="1"/>
  <c r="CE6" i="1" l="1"/>
  <c r="CD32" i="1"/>
  <c r="CD49" i="1" s="1"/>
  <c r="CF6" i="1" l="1"/>
  <c r="CE32" i="1"/>
  <c r="CE49" i="1" s="1"/>
  <c r="CG6" i="1" l="1"/>
  <c r="CF32" i="1"/>
  <c r="CF49" i="1" s="1"/>
  <c r="CH6" i="1" l="1"/>
  <c r="CG32" i="1"/>
  <c r="CG49" i="1" s="1"/>
  <c r="CI6" i="1" l="1"/>
  <c r="CH32" i="1"/>
  <c r="CH49" i="1" s="1"/>
  <c r="CJ6" i="1" l="1"/>
  <c r="CI32" i="1"/>
  <c r="CI49" i="1" s="1"/>
  <c r="CK6" i="1" l="1"/>
  <c r="CJ32" i="1"/>
  <c r="CJ49" i="1" s="1"/>
  <c r="CL6" i="1" l="1"/>
  <c r="CK32" i="1"/>
  <c r="CK49" i="1" s="1"/>
  <c r="CM6" i="1" l="1"/>
  <c r="CL32" i="1"/>
  <c r="CL49" i="1" s="1"/>
  <c r="CN6" i="1" l="1"/>
  <c r="CM32" i="1"/>
  <c r="CM49" i="1" s="1"/>
  <c r="CO6" i="1" l="1"/>
  <c r="CN32" i="1"/>
  <c r="CN49" i="1" s="1"/>
  <c r="CP6" i="1" l="1"/>
  <c r="CO32" i="1"/>
  <c r="CO49" i="1" s="1"/>
  <c r="CQ6" i="1" l="1"/>
  <c r="CP32" i="1"/>
  <c r="CP49" i="1" s="1"/>
  <c r="CR6" i="1" l="1"/>
  <c r="CQ32" i="1"/>
  <c r="CQ49" i="1" s="1"/>
  <c r="CS6" i="1" l="1"/>
  <c r="CR32" i="1"/>
  <c r="CR49" i="1" s="1"/>
  <c r="CT6" i="1" l="1"/>
  <c r="CS32" i="1"/>
  <c r="CS49" i="1" s="1"/>
  <c r="CU6" i="1" l="1"/>
  <c r="CT32" i="1"/>
  <c r="CT49" i="1" s="1"/>
  <c r="CV6" i="1" l="1"/>
  <c r="CU32" i="1"/>
  <c r="CU49" i="1" s="1"/>
  <c r="CW6" i="1" l="1"/>
  <c r="CV32" i="1"/>
  <c r="CV49" i="1" s="1"/>
  <c r="CX6" i="1" l="1"/>
  <c r="CW32" i="1"/>
  <c r="CW49" i="1" s="1"/>
  <c r="CY6" i="1" l="1"/>
  <c r="CX32" i="1"/>
  <c r="CX49" i="1" s="1"/>
  <c r="CZ6" i="1" l="1"/>
  <c r="CY32" i="1"/>
  <c r="CY49" i="1" s="1"/>
  <c r="DA6" i="1" l="1"/>
  <c r="CZ32" i="1"/>
  <c r="CZ49" i="1" s="1"/>
  <c r="DB6" i="1" l="1"/>
  <c r="DA32" i="1"/>
  <c r="DA49" i="1" s="1"/>
  <c r="DC6" i="1" l="1"/>
  <c r="DB32" i="1"/>
  <c r="DB49" i="1" s="1"/>
  <c r="DD6" i="1" l="1"/>
  <c r="DC32" i="1"/>
  <c r="DC49" i="1" s="1"/>
  <c r="DE6" i="1" l="1"/>
  <c r="DD32" i="1"/>
  <c r="DD49" i="1" s="1"/>
  <c r="DF6" i="1" l="1"/>
  <c r="DE32" i="1"/>
  <c r="DE49" i="1" s="1"/>
  <c r="DG6" i="1" l="1"/>
  <c r="DF32" i="1"/>
  <c r="DF49" i="1" s="1"/>
  <c r="DH6" i="1" l="1"/>
  <c r="DG32" i="1"/>
  <c r="DG49" i="1" s="1"/>
  <c r="DI6" i="1" l="1"/>
  <c r="DH32" i="1"/>
  <c r="DH49" i="1" s="1"/>
  <c r="DJ6" i="1" l="1"/>
  <c r="DI32" i="1"/>
  <c r="DI49" i="1" s="1"/>
  <c r="DK6" i="1" l="1"/>
  <c r="DJ32" i="1"/>
  <c r="DJ49" i="1" s="1"/>
  <c r="DL6" i="1" l="1"/>
  <c r="DK32" i="1"/>
  <c r="DK49" i="1" s="1"/>
  <c r="DM6" i="1" l="1"/>
  <c r="DL32" i="1"/>
  <c r="DL49" i="1" s="1"/>
  <c r="DN6" i="1" l="1"/>
  <c r="DM32" i="1"/>
  <c r="DM49" i="1" s="1"/>
  <c r="DO6" i="1" l="1"/>
  <c r="DN32" i="1"/>
  <c r="DN49" i="1" s="1"/>
  <c r="DP6" i="1" l="1"/>
  <c r="DO32" i="1"/>
  <c r="DO49" i="1" s="1"/>
  <c r="DQ6" i="1" l="1"/>
  <c r="DP32" i="1"/>
  <c r="DP49" i="1" s="1"/>
  <c r="DR6" i="1" l="1"/>
  <c r="DQ32" i="1"/>
  <c r="DQ49" i="1" s="1"/>
  <c r="DS6" i="1" l="1"/>
  <c r="DR32" i="1"/>
  <c r="DR49" i="1" s="1"/>
  <c r="DT6" i="1" l="1"/>
  <c r="DT32" i="1" s="1"/>
  <c r="DT49" i="1" s="1"/>
  <c r="DS32" i="1"/>
  <c r="DS49"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ee, Alexander</author>
  </authors>
  <commentList>
    <comment ref="B7" authorId="0" shapeId="0" xr:uid="{00000000-0006-0000-0200-000001000000}">
      <text>
        <r>
          <rPr>
            <sz val="9"/>
            <color indexed="81"/>
            <rFont val="Tahoma"/>
            <family val="2"/>
          </rPr>
          <t>Provide costs for the project implementation scheduling and project management activities and resources</t>
        </r>
      </text>
    </comment>
    <comment ref="B8" authorId="0" shapeId="0" xr:uid="{00000000-0006-0000-0200-000002000000}">
      <text>
        <r>
          <rPr>
            <sz val="9"/>
            <color indexed="81"/>
            <rFont val="Tahoma"/>
            <family val="2"/>
          </rPr>
          <t>Provide costs for the route and site evaluation activities and resources, including public outreach</t>
        </r>
      </text>
    </comment>
    <comment ref="B9" authorId="0" shapeId="0" xr:uid="{00000000-0006-0000-0200-000003000000}">
      <text>
        <r>
          <rPr>
            <sz val="9"/>
            <color indexed="81"/>
            <rFont val="Tahoma"/>
            <family val="2"/>
          </rPr>
          <t>Provide costs for the regulatory permitting activities and resources</t>
        </r>
      </text>
    </comment>
    <comment ref="B10" authorId="0" shapeId="0" xr:uid="{00000000-0006-0000-0200-000004000000}">
      <text>
        <r>
          <rPr>
            <sz val="9"/>
            <color indexed="81"/>
            <rFont val="Tahoma"/>
            <family val="2"/>
          </rPr>
          <t xml:space="preserve">Provide costs for the right-of-way and land acquisition activities and resources
</t>
        </r>
      </text>
    </comment>
    <comment ref="B11" authorId="0" shapeId="0" xr:uid="{00000000-0006-0000-0200-000005000000}">
      <text>
        <r>
          <rPr>
            <sz val="9"/>
            <color indexed="81"/>
            <rFont val="Tahoma"/>
            <family val="2"/>
          </rPr>
          <t>Provide costs for the engineering and surveying activities and resources</t>
        </r>
      </text>
    </comment>
    <comment ref="B12" authorId="0" shapeId="0" xr:uid="{00000000-0006-0000-0200-000006000000}">
      <text>
        <r>
          <rPr>
            <sz val="9"/>
            <color indexed="81"/>
            <rFont val="Tahoma"/>
            <family val="2"/>
          </rPr>
          <t>Provide costs for the materials and associated material activities and resources</t>
        </r>
      </text>
    </comment>
    <comment ref="B13" authorId="0" shapeId="0" xr:uid="{00000000-0006-0000-0200-000007000000}">
      <text>
        <r>
          <rPr>
            <sz val="9"/>
            <color indexed="81"/>
            <rFont val="Tahoma"/>
            <family val="2"/>
          </rPr>
          <t>Provide costs for the construction labor activities and resources</t>
        </r>
      </text>
    </comment>
    <comment ref="B14" authorId="0" shapeId="0" xr:uid="{00000000-0006-0000-0200-000008000000}">
      <text>
        <r>
          <rPr>
            <sz val="9"/>
            <color indexed="81"/>
            <rFont val="Tahoma"/>
            <family val="2"/>
          </rPr>
          <t>Provide costs for the surveying, geotechnical studies, engineering, permitting, and related activities</t>
        </r>
      </text>
    </comment>
    <comment ref="B15" authorId="0" shapeId="0" xr:uid="{00000000-0006-0000-0200-000009000000}">
      <text>
        <r>
          <rPr>
            <sz val="9"/>
            <color indexed="81"/>
            <rFont val="Tahoma"/>
            <family val="2"/>
          </rPr>
          <t>Provide the costs related to testing, commissioning and energization of the facilities</t>
        </r>
      </text>
    </comment>
    <comment ref="B16" authorId="0" shapeId="0" xr:uid="{00000000-0006-0000-0200-00000A000000}">
      <text>
        <r>
          <rPr>
            <sz val="9"/>
            <color indexed="81"/>
            <rFont val="Tahoma"/>
            <family val="2"/>
          </rPr>
          <t>Provide overhead costs that will be allocated to this component for the period prior to placing the component in service</t>
        </r>
      </text>
    </comment>
    <comment ref="B17" authorId="0" shapeId="0" xr:uid="{00000000-0006-0000-0200-00000B000000}">
      <text>
        <r>
          <rPr>
            <sz val="9"/>
            <color indexed="81"/>
            <rFont val="Tahoma"/>
            <family val="2"/>
          </rPr>
          <t>Provide any other facility cost or expens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ee, Alexander</author>
  </authors>
  <commentList>
    <comment ref="B4" authorId="0" shapeId="0" xr:uid="{00000000-0006-0000-0400-000001000000}">
      <text>
        <r>
          <rPr>
            <sz val="9"/>
            <color indexed="81"/>
            <rFont val="Tahoma"/>
            <family val="2"/>
          </rPr>
          <t>Provide the percentage of the project that will be funded through debt</t>
        </r>
      </text>
    </comment>
    <comment ref="B5" authorId="0" shapeId="0" xr:uid="{00000000-0006-0000-0400-000002000000}">
      <text>
        <r>
          <rPr>
            <sz val="9"/>
            <color indexed="81"/>
            <rFont val="Tahoma"/>
            <family val="2"/>
          </rPr>
          <t>Provide the percentage of the project that will be funded through common equity</t>
        </r>
      </text>
    </comment>
    <comment ref="B6" authorId="0" shapeId="0" xr:uid="{00000000-0006-0000-0400-000003000000}">
      <text>
        <r>
          <rPr>
            <sz val="9"/>
            <color indexed="81"/>
            <rFont val="Tahoma"/>
            <family val="2"/>
          </rPr>
          <t>Provide the percentage of the project that will be funded through preferred equity</t>
        </r>
      </text>
    </comment>
    <comment ref="B9" authorId="0" shapeId="0" xr:uid="{00000000-0006-0000-0400-000004000000}">
      <text>
        <r>
          <rPr>
            <sz val="9"/>
            <color indexed="81"/>
            <rFont val="Tahoma"/>
            <family val="2"/>
          </rPr>
          <t>Provide the ANNUAL cost of debt</t>
        </r>
      </text>
    </comment>
    <comment ref="B10" authorId="0" shapeId="0" xr:uid="{00000000-0006-0000-0400-000005000000}">
      <text>
        <r>
          <rPr>
            <sz val="9"/>
            <color indexed="81"/>
            <rFont val="Tahoma"/>
            <family val="2"/>
          </rPr>
          <t>Provide the ANNUAL return on common equity inclusive of FERC incentive adders</t>
        </r>
      </text>
    </comment>
    <comment ref="B11" authorId="0" shapeId="0" xr:uid="{00000000-0006-0000-0400-000006000000}">
      <text>
        <r>
          <rPr>
            <sz val="9"/>
            <color indexed="81"/>
            <rFont val="Tahoma"/>
            <family val="2"/>
          </rPr>
          <t xml:space="preserve">Provide the ANNUAL return on preferred equity invest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Yee, Alexander</author>
    <author>Guzzi, Ginevra</author>
  </authors>
  <commentList>
    <comment ref="B3" authorId="0" shapeId="0" xr:uid="{00000000-0006-0000-0500-000001000000}">
      <text>
        <r>
          <rPr>
            <sz val="9"/>
            <color indexed="81"/>
            <rFont val="Tahoma"/>
            <family val="2"/>
          </rPr>
          <t>Construction Work in Progress</t>
        </r>
      </text>
    </comment>
    <comment ref="B10" authorId="0" shapeId="0" xr:uid="{00000000-0006-0000-0500-000002000000}">
      <text>
        <r>
          <rPr>
            <sz val="9"/>
            <color indexed="81"/>
            <rFont val="Tahoma"/>
            <family val="2"/>
          </rPr>
          <t>Allowance for Funds Used During Construction</t>
        </r>
      </text>
    </comment>
    <comment ref="B17" authorId="1" shapeId="0" xr:uid="{00000000-0006-0000-0500-000003000000}">
      <text>
        <r>
          <rPr>
            <sz val="9"/>
            <color indexed="81"/>
            <rFont val="Tahoma"/>
            <family val="2"/>
          </rPr>
          <t>Total capital costs and AFUDC</t>
        </r>
      </text>
    </comment>
    <comment ref="B20" authorId="1" shapeId="0" xr:uid="{00000000-0006-0000-0500-000004000000}">
      <text>
        <r>
          <rPr>
            <sz val="9"/>
            <color indexed="81"/>
            <rFont val="Tahoma"/>
            <family val="2"/>
          </rPr>
          <t>Sum of AFUDC and Capital Costs</t>
        </r>
      </text>
    </comment>
    <comment ref="B24" authorId="1" shapeId="0" xr:uid="{00000000-0006-0000-0500-000005000000}">
      <text>
        <r>
          <rPr>
            <sz val="9"/>
            <color indexed="81"/>
            <rFont val="Tahoma"/>
            <family val="2"/>
          </rPr>
          <t>Rate Base of current year after accounting for accrued depreciation prior to adjustments</t>
        </r>
      </text>
    </comment>
    <comment ref="B32" authorId="1" shapeId="0" xr:uid="{00000000-0006-0000-0500-000006000000}">
      <text>
        <r>
          <rPr>
            <sz val="9"/>
            <color indexed="81"/>
            <rFont val="Tahoma"/>
            <family val="2"/>
          </rPr>
          <t>Adjustments to Rate Base including FERC accts 105, 165, 190, 281, 282, 283, 255 &amp; FERC Form-1 111.57, 227.8.c, 227.16.c &amp; Cash Working Capital</t>
        </r>
      </text>
    </comment>
  </commentList>
</comments>
</file>

<file path=xl/sharedStrings.xml><?xml version="1.0" encoding="utf-8"?>
<sst xmlns="http://schemas.openxmlformats.org/spreadsheetml/2006/main" count="447" uniqueCount="327">
  <si>
    <t>Section CC – Costs and Cost Containment</t>
  </si>
  <si>
    <t>0.       General Instructions</t>
  </si>
  <si>
    <t>a.     Please provide all responses to Question CC-0 in the tab (worksheet) titled "0-General Inputs".</t>
  </si>
  <si>
    <t>b.     Please provide the name(s) of the project sponsor(s).</t>
  </si>
  <si>
    <t>c.     Please provide the ownership shares of the project sponsor(s).</t>
  </si>
  <si>
    <t>d.     Please provide the planned construction period, identifying the month and year construction will begin. Please also provide the month and year that commercial operation will begin.</t>
  </si>
  <si>
    <t xml:space="preserve">e.     Please provide the useful life of the constructed project.  </t>
  </si>
  <si>
    <t>f.      The inflation rate is provided by the CAISO and is not subject to change.</t>
  </si>
  <si>
    <t>1.       Capital Costs</t>
  </si>
  <si>
    <t>a.      Please provide all responses to Question CC-1 in the tab (worksheet) titled "1-Capital Costs".</t>
  </si>
  <si>
    <t>b.      Please provide, in nominal dollars, capital expenditure estimates by month for each category of expenditure that the project sponsor(s) plans to seek FERC approval for recovery. Please aggregate costs into the categories most relevant to development of the proposed project. For projects with transmission and substation components, the costs for each component should be clearly separated. Examples include, but are not limited to: environmental, right-of-way, engineering, civil works, materials, equipment, construction, construction management, etc. Capital expenditure estimates should include all capital expenditures, including any ongoing expenditures, for which the project sponsor(s) plans to seek FERC approval for recovery.</t>
  </si>
  <si>
    <t>i.      The inflation rate is provided by the CAISO and is not subject to change.</t>
  </si>
  <si>
    <t>ii.     Please provide assumptions for the capital expenditure estimate (e.g. design assumptions, weather, manpower needed and work schedule, # of hours per day, construction area access, planned outages needed, etc.) and any sensitivity analyses performed in developing the cost estimate. (Note: all assumptions and sensitivities need to be documented). If the details are voluminous, please provide in an attachment.</t>
  </si>
  <si>
    <t>2.       Operations and Maintenance Costs</t>
  </si>
  <si>
    <t>a.      Please provide all responses to Question CC-2 in the tab (worksheet) titled "2-O&amp;M Costs".</t>
  </si>
  <si>
    <t>b.      Please provide, in nominal dollars, estimated operation and maintenance (O&amp;M) expenses and estimated Administrative and General (A&amp;G) expenses, by year and by FERC account, for all such expenses that the project sponsor(s) plans to seek FERC approval for recovery.  Please exclude property taxes from O&amp;M expense estimates.</t>
  </si>
  <si>
    <t xml:space="preserve"> i.      The inflation rate is provided by the CAISO and is not subject to change.</t>
  </si>
  <si>
    <t>ii.      Please describe each proposed maintenance activity and their frequencies planned over the life of the facilities.</t>
  </si>
  <si>
    <t>3.       Cost of Capital</t>
  </si>
  <si>
    <t>a.       Please provide all responses to Question CC-3 in the tab (worksheet) titled "3-Cost of Capital".</t>
  </si>
  <si>
    <t xml:space="preserve">b.       Please provide the assumed capital structure which the project sponsor plans to propose at FERC.  </t>
  </si>
  <si>
    <t>c.       Please provide the assumed interest rates on debt and expected return on preferred/common equity.  Please describe the assumptions regarding lender (e.g., bank, corporate parent, structure, term). Please provide any supporting documentation showing the basis for the assumed interest rate.</t>
  </si>
  <si>
    <t>4.       Regulatory Treatment</t>
  </si>
  <si>
    <t>a.       Please provide all responses to Question CC-4 in the tab (worksheet) titled "4-Regulatory Treatment".</t>
  </si>
  <si>
    <t>b.       Please indicate whether the project sponsor(s) intends to seek, as a FERC incentive, cash recovery on CWIP (“CWIP in rate base”).</t>
  </si>
  <si>
    <t>c.      Please provide, in nominal dollars, the estimated monthly AFUDC for the project, even if the project sponsor(s) intends to pursue CWIP in rate base.</t>
  </si>
  <si>
    <t>d.      Please provide, in nominal dollars, the total monthly costs that are expected to be capitalized in rate base from Capital Costs and AFUDC, beginning with the first month such costs are to be incurred, and continuing through the commercial operation date.  Please assume for this calculation that AFUDC is accrued on CWIP, even if the project sponsor(s) intends to seek a current cash return on CWIP during the construction period.</t>
  </si>
  <si>
    <t>e.      Please provide the net transmission plant (outstanding rate base) in nominal dollars. Please provide any rate base adjustments that apply.</t>
  </si>
  <si>
    <t>5.       Depreciation</t>
  </si>
  <si>
    <t>a.       Please provide all responses to Question CC-5 in the tab (worksheet) titled "5-Depreciation".</t>
  </si>
  <si>
    <t>b.       Please provide the book, federal tax, and state tax depreciation schedules for capital expenditures used in the calculation of the project sponsor's Revenue Requirement (Question CC-8).  For purposes of this section, please assume construction-period interest expenses and return on equity are capitalized in AFUDC.</t>
  </si>
  <si>
    <t>i.      Please provide the method you applied to each of these depreciation estimates (e.g. 15 year MACRS, Half year convention).</t>
  </si>
  <si>
    <t>ii.      Please provide any bonus depreciation that the plant will eligible for, if any.</t>
  </si>
  <si>
    <t>c.      Please provide the book, federal tax, and state tax depreciation schedules for ongoing capital expenditures used in the calculation of the project sponsor’s Revenue Requirement (Question CC-8). For purposes of this section, please assume construction-period interest expenses and return on equity are capitalized in AFUDC.</t>
  </si>
  <si>
    <t>i.      Please confirm that any ongoing capital expenditures were depreciated under the same methodology as those of the constructed project.  If not, please describe any differences.</t>
  </si>
  <si>
    <t>ii.      Please provide the method you applied to each of these depreciation estimates (e.g. 15 year MACRS, Half year convention).</t>
  </si>
  <si>
    <t>6.       Taxes</t>
  </si>
  <si>
    <t>a.      Please provide all responses to Question CC-6 in the Project Cost Template, "6-Taxes"  tab (worksheet).</t>
  </si>
  <si>
    <t>b.      Please provide the federal and state income tax rates that the project sponsor assumes would be applicable to the project as well as the % of federal tax that is deductible for state purposes and the % of ownership that is tax exempt, if any.  Please provide a description of any other income-based or revenue-based taxes that may be applicable.</t>
  </si>
  <si>
    <t>c.       Please provide the annual effective property tax rate that the project sponsor believes would be applicable to the project, as well as any other taxes that are applied on net plant.  Please provide the assumptions that underlie the property tax rate estimate, such as county rates and assessment ratios.</t>
  </si>
  <si>
    <t>7.       Revenue Requirement</t>
  </si>
  <si>
    <t>a.      Please provide all responses to Question CC-7 in the tab (worksheet) titled "7-Revenue Requirement".</t>
  </si>
  <si>
    <t>b.      Please provide, in nominal dollars, the project sponsor’s estimated annual revenue requirement each year from commercial operation through the book life of the plant.  Please include the complete build up of the revenue requirement including, at least: depreciation, cost of debt, return on equity, federal and state income tax, other income-based or revenue-based tax, property tax, and other costs. Please indicate any assumptions that have not been previously stated.</t>
  </si>
  <si>
    <t>c.      Please provide an Excel-based workbook with all supporting formulas (visible, active, and unlocked) that provides a bottom up calculation of the project sponsor’s annual revenue requirement (“ARR”).  The workbook should calculate the ARR at least annually, and preferably monthly through the construction period.  All relevant hard-code values should be clearly sourced.</t>
  </si>
  <si>
    <t>8.       Cost Containment</t>
  </si>
  <si>
    <t>Note that any and all cost containment measures are optional.</t>
  </si>
  <si>
    <t>a.      Please provide all responses to Question CC-8 in the tab (worksheet) titled "8-Cost Containment".</t>
  </si>
  <si>
    <t>b.      Please indicate whether the project sponsor(s) is (are) proposing a binding cap on capital expenditures.</t>
  </si>
  <si>
    <t>i.      Please provide, in nominal dollars, the project sponsor’s proposed binding cap on capital expenditures, if applicable.</t>
  </si>
  <si>
    <t>ii.     Please indicate if all costs prior to the commercial operation date are included in the cost cap.  If not, please explain.</t>
  </si>
  <si>
    <t>iii.    Please indicate if AFUDC is included in the cap.  If not, please explain if AFUDC would be otherwise limited or capped.</t>
  </si>
  <si>
    <t xml:space="preserve">iv.    Please describe any conditions under which the capital expenditures and/or AFUDC cap would not apply.  </t>
  </si>
  <si>
    <t xml:space="preserve">v.     Please indicate if the cap includes a variable, fixed, or capped inflation rate.  Please describe.  </t>
  </si>
  <si>
    <t>c.       Please indicate whether the project sponsor(s) is (are) proposing a binding cap on TOTAL O&amp;M expenditures.</t>
  </si>
  <si>
    <t>i.     Please provide, in nominal dollars, the project sponsor’s proposed binding cap on operations and maintenance expenses, if applicable.</t>
  </si>
  <si>
    <t>ii.    Please indicate whether all O&amp;M expenses (including A&amp;G and all O&amp;M expense categories under FERC's Uniform System of Accounts) are included under the cost cap.  If not, please identify those costs not covered by the cap.</t>
  </si>
  <si>
    <t>iii.   Please describe the length of any proposed cap and any conditions under which the cost cap would not apply.</t>
  </si>
  <si>
    <t>d.       Please indicate whether the project sponsor(s) is (are) proposing a binding cap on ANNUAL O&amp;M expenditures.</t>
  </si>
  <si>
    <t>i.      Please provide, in nominal dollars, the project sponsor’s proposed binding cap on annual operations and maintenance expenses by year, if applicable.</t>
  </si>
  <si>
    <t>ii.     Please indicate whether all O&amp;M expenses (including A&amp;G and all O&amp;M expense categories under FERC's Uniform System of Accounts) are included under the cost cap.  If not, please identify those costs not covered by the cap.</t>
  </si>
  <si>
    <t>iii.    Please describe the length of any proposed cap and any conditions under which the cost cap would not apply.</t>
  </si>
  <si>
    <t>e.      Please indicate whether the project sponsor(s) is (are) proposing a binding cap on ROE.</t>
  </si>
  <si>
    <t>i.      Please provide an annual cap on ROE by year, if applicable.</t>
  </si>
  <si>
    <t>ii.     Please describe whether and how any ROE and / or debt cap would apply to the determination of the AFUDC rate.</t>
  </si>
  <si>
    <t>iii.    Please explain whether the ROE cap includes any ROE incentives. If FERC were to approve an allowable ROE higher than the cap, would the cap still apply?</t>
  </si>
  <si>
    <t>iv.    Please describe the length of any proposed cap and any conditions under which the cost cap would not apply.</t>
  </si>
  <si>
    <t>f.      Please indicate whether the project sponsor(s) is (are) proposing a binding cap on Equity %.</t>
  </si>
  <si>
    <t>i.      Please provide an annual cap on Equity % by year, if applicable.</t>
  </si>
  <si>
    <r>
      <t>ii.     Please describe whether and how any</t>
    </r>
    <r>
      <rPr>
        <sz val="14"/>
        <rFont val="Calibri"/>
        <family val="2"/>
        <scheme val="minor"/>
      </rPr>
      <t xml:space="preserve"> Equity % cap</t>
    </r>
    <r>
      <rPr>
        <sz val="14"/>
        <color theme="1"/>
        <rFont val="Calibri"/>
        <family val="2"/>
        <scheme val="minor"/>
      </rPr>
      <t xml:space="preserve"> would apply to the determination of the AFUDC rate.</t>
    </r>
  </si>
  <si>
    <t>iii.    Please describe the length of any proposed cap and any conditions under which the cost cap would not apply.</t>
  </si>
  <si>
    <t>g.       Please indicate whether the project sponsor(s) is (are) proposing a binding cap on the annual revenue requirement.</t>
  </si>
  <si>
    <t>i.      Please provide, in nominal dollars, the project sponsor’s proposed binding cap on annual revenue requirement by year, if applicable.</t>
  </si>
  <si>
    <t>ii.      Please indicate whether all revenue requirement items are included under the cost cap.  If not, please identify those costs not covered by the cap.</t>
  </si>
  <si>
    <t>iii.      Please describe the length of any proposed cap and any conditions under which the cost cap would not apply.</t>
  </si>
  <si>
    <t>h.       Other Cost Cap Information</t>
  </si>
  <si>
    <r>
      <t>i.       Please describe any other cost containment measures not otherwise covered above</t>
    </r>
    <r>
      <rPr>
        <sz val="14"/>
        <color theme="1"/>
        <rFont val="Calibri"/>
        <family val="2"/>
        <scheme val="minor"/>
      </rPr>
      <t>.</t>
    </r>
  </si>
  <si>
    <t>9.       Other Information</t>
  </si>
  <si>
    <t>a.       Please provide all responses to Question CC-9 in the tab (worksheet) titled "9-Other Information".</t>
  </si>
  <si>
    <t>b.       Provide any cost or cost containment information not otherwise covered in this Project Cost Template.</t>
  </si>
  <si>
    <t>0. General Inputs</t>
  </si>
  <si>
    <t>0b.</t>
  </si>
  <si>
    <t>Name of Project Sponsor #1</t>
  </si>
  <si>
    <t>Name of  Project Sponsor #2 (if needed)</t>
  </si>
  <si>
    <t>Name of  Project Sponsor #3 (if needed)</t>
  </si>
  <si>
    <t>0c.</t>
  </si>
  <si>
    <t>% Ownership Share of  Project Sponsor #1</t>
  </si>
  <si>
    <t>% Ownership Share of  Project Sponsor #2 (if needed)</t>
  </si>
  <si>
    <t>% Ownership Share of  Project Sponsor #3 (if needed)</t>
  </si>
  <si>
    <t>0d.</t>
  </si>
  <si>
    <t>Construction Start Date:</t>
  </si>
  <si>
    <t>Commercial Operation Date:</t>
  </si>
  <si>
    <t>0e.</t>
  </si>
  <si>
    <t>Useful Project Life:</t>
  </si>
  <si>
    <t>0f.</t>
  </si>
  <si>
    <t>Presumed Inflation Rate (Not to be modified)</t>
  </si>
  <si>
    <t>1. Capital Costs</t>
  </si>
  <si>
    <t>1b.</t>
  </si>
  <si>
    <t>Project Cost Estimates</t>
  </si>
  <si>
    <t>Total</t>
  </si>
  <si>
    <t>Project Management</t>
  </si>
  <si>
    <t>Site Evaluation</t>
  </si>
  <si>
    <t>Regulatory Permitting</t>
  </si>
  <si>
    <t>Land Acquisition</t>
  </si>
  <si>
    <t>Engineering &amp; Surveying</t>
  </si>
  <si>
    <t>Material</t>
  </si>
  <si>
    <t>Construction Labor</t>
  </si>
  <si>
    <t>Surveying, Geotechnical Studies, Engineering, and Permitting</t>
  </si>
  <si>
    <t>Testing, Commissioning, Energization</t>
  </si>
  <si>
    <t>Administrative &amp; General Overhead</t>
  </si>
  <si>
    <t>Miscellaneous &amp; Other Expenses</t>
  </si>
  <si>
    <t>Total Capital Expenditure (Nominal $)</t>
  </si>
  <si>
    <t>Ongoing Capital Expenditures (Nominal $)</t>
  </si>
  <si>
    <t>1b.i</t>
  </si>
  <si>
    <t>CapEx Inflation Rate (Not to be modified):</t>
  </si>
  <si>
    <t>1b.ii</t>
  </si>
  <si>
    <t>Assumptions for Cost Estimates:</t>
  </si>
  <si>
    <t>Response</t>
  </si>
  <si>
    <t>2. Operation &amp; Maintenance Costs</t>
  </si>
  <si>
    <t>2b.</t>
  </si>
  <si>
    <t>O&amp;M Cost Estimates</t>
  </si>
  <si>
    <t>FERC #</t>
  </si>
  <si>
    <t>Operation Supervision &amp; Engineering</t>
  </si>
  <si>
    <t>Load Dispatch &amp; Planning</t>
  </si>
  <si>
    <t>Station Expenses</t>
  </si>
  <si>
    <t>Overhead Line Expense</t>
  </si>
  <si>
    <t>Underground Line Expenses</t>
  </si>
  <si>
    <t>Transmission of Electricity by Others</t>
  </si>
  <si>
    <t>Miscellaneous Transmission Expenses</t>
  </si>
  <si>
    <t>Rents</t>
  </si>
  <si>
    <t>[blank, use if needed and explain in notes]</t>
  </si>
  <si>
    <t>Total Fixed Operating Expenses</t>
  </si>
  <si>
    <t>Maintenance Supervision &amp; Engineering</t>
  </si>
  <si>
    <t>Maintenance of Structures</t>
  </si>
  <si>
    <t>Maintenance of Station Equipment</t>
  </si>
  <si>
    <t>Maintenance of Overhead Lines</t>
  </si>
  <si>
    <t>Maintenance of Underground Lines</t>
  </si>
  <si>
    <t>Maintenance of Misc. Trans. Plant</t>
  </si>
  <si>
    <t>Total Maintenance Expense</t>
  </si>
  <si>
    <t>Total O&amp;M Expenses</t>
  </si>
  <si>
    <t>A&amp;G Salaries &amp; Benefits</t>
  </si>
  <si>
    <t>Office Supplies and Expenses</t>
  </si>
  <si>
    <t>Administrative Expenses Transferred</t>
  </si>
  <si>
    <t>Outside Services Employed</t>
  </si>
  <si>
    <t>Property Insurance</t>
  </si>
  <si>
    <t>Employee Pensions and Benefits</t>
  </si>
  <si>
    <t>Maintenance of General Plant</t>
  </si>
  <si>
    <t>Total A&amp;G Expenses</t>
  </si>
  <si>
    <t>2b.i</t>
  </si>
  <si>
    <t>O&amp;M Inflation Rate (Not to be modified):</t>
  </si>
  <si>
    <t>2b.ii</t>
  </si>
  <si>
    <t>Provide the basis for these estimates:</t>
  </si>
  <si>
    <t>3. Cost of Capital</t>
  </si>
  <si>
    <t>3b</t>
  </si>
  <si>
    <t>Capital Structure (Full Year Values)</t>
  </si>
  <si>
    <t>Debt %</t>
  </si>
  <si>
    <t>Common Equity %</t>
  </si>
  <si>
    <t>Preferred Equity %</t>
  </si>
  <si>
    <t>3c</t>
  </si>
  <si>
    <t>Cost of Capital (Full Year Values)</t>
  </si>
  <si>
    <t>Debt Cost</t>
  </si>
  <si>
    <t>Return on Common Equity</t>
  </si>
  <si>
    <t>Return on Preferred Equity</t>
  </si>
  <si>
    <t>Weighted Average Cost of Capital</t>
  </si>
  <si>
    <t>Provide the assumptions regarding lender, structure, term:</t>
  </si>
  <si>
    <t>4. Regulatory Treatment</t>
  </si>
  <si>
    <t>4b</t>
  </si>
  <si>
    <t>CWIP</t>
  </si>
  <si>
    <t>Will Project Sponsor seek CWIP in rate base treatment?</t>
  </si>
  <si>
    <t>Choose Yes or No</t>
  </si>
  <si>
    <t>4c</t>
  </si>
  <si>
    <t>AFUDC</t>
  </si>
  <si>
    <t xml:space="preserve">Please assume for this calculation that AFUDC is accrued on CWIP, even if the Project Sponsor intends to seek a current cash return on CWIP during the construction period. </t>
  </si>
  <si>
    <t>AFUDC (Nominal $)</t>
  </si>
  <si>
    <t>4d</t>
  </si>
  <si>
    <t>Rate Base</t>
  </si>
  <si>
    <t>Rate Base During Construction</t>
  </si>
  <si>
    <t>Capitalized Costs (Nominal $)</t>
  </si>
  <si>
    <t>4e</t>
  </si>
  <si>
    <t>Rate Base After EIS</t>
  </si>
  <si>
    <t>Net Transmission Plant (Nominal $)</t>
  </si>
  <si>
    <t>Total Rate Base</t>
  </si>
  <si>
    <t>5. Depreciation</t>
  </si>
  <si>
    <t>5b</t>
  </si>
  <si>
    <t>Depreciation Schedules for Capital Expenditures</t>
  </si>
  <si>
    <t>CapEx (Nominal $)</t>
  </si>
  <si>
    <t>Federal Tax Depreciation</t>
  </si>
  <si>
    <t>State Tax Depreciation</t>
  </si>
  <si>
    <t>5b.i</t>
  </si>
  <si>
    <t>Provide the method you applied to each of these estimates (e.g. 15 year MACRS, Half year convention)</t>
  </si>
  <si>
    <t>5b.ii</t>
  </si>
  <si>
    <t>Provide the bonus depreciation % that the project would be eligible (if any)</t>
  </si>
  <si>
    <t>%</t>
  </si>
  <si>
    <t>5c</t>
  </si>
  <si>
    <t>Depreciation Schedules for Ongoing Capital Expenditures</t>
  </si>
  <si>
    <t>5c.i</t>
  </si>
  <si>
    <t>If there are ongoing capital expenditures, do they have the same book life?</t>
  </si>
  <si>
    <t>If no, please describe any deviation:</t>
  </si>
  <si>
    <t>5c.ii</t>
  </si>
  <si>
    <t>Provide the book, federal tax, and state tax depreciation schedules for any ongoing capital expenditures in the tables below.</t>
  </si>
  <si>
    <t>Book Depreciation for Ongoing CapEx</t>
  </si>
  <si>
    <t>Ongoing CapEx (Nominal $)</t>
  </si>
  <si>
    <t>…</t>
  </si>
  <si>
    <t>Book Depreciation</t>
  </si>
  <si>
    <t>Federal Tax Depreciation for Ongoing CapEx</t>
  </si>
  <si>
    <t>State Tax Depreciation for Ongoing CapEx</t>
  </si>
  <si>
    <t>6. Taxes</t>
  </si>
  <si>
    <t>6b</t>
  </si>
  <si>
    <t>Income Tax Rates</t>
  </si>
  <si>
    <t>Federal Tax Rate</t>
  </si>
  <si>
    <t>State Tax Rate #1</t>
  </si>
  <si>
    <t>State Tax Rate #2</t>
  </si>
  <si>
    <t>% of Federal Income Tax Deductible For State Purposes</t>
  </si>
  <si>
    <t>Tax Exempt Ownership %</t>
  </si>
  <si>
    <t>Previously Deferred Income Taxes and Other Tax Adjustments</t>
  </si>
  <si>
    <t>$</t>
  </si>
  <si>
    <t>If the project spans two states, provide a blended state tax rate and the calculations underlying this state tax rate.</t>
  </si>
  <si>
    <t>Provide a description of other income taxes that may be applicable:</t>
  </si>
  <si>
    <t>6c</t>
  </si>
  <si>
    <t>Property and Other Taxes</t>
  </si>
  <si>
    <t>Effective Property Tax Rate</t>
  </si>
  <si>
    <t>Other Tax Rate (if applicable)</t>
  </si>
  <si>
    <t xml:space="preserve"> (Nominal $)</t>
  </si>
  <si>
    <t>Total Property and Other Taxes</t>
  </si>
  <si>
    <t>Provide the assumptions that underlie the property tax rate estimate:</t>
  </si>
  <si>
    <t>7. Revenue Requirement</t>
  </si>
  <si>
    <t>7b</t>
  </si>
  <si>
    <t>Revenue Requirement</t>
  </si>
  <si>
    <t>Nominal $</t>
  </si>
  <si>
    <t>O&amp;M Costs</t>
  </si>
  <si>
    <t>A&amp;G Costs</t>
  </si>
  <si>
    <t>Cost of Debt</t>
  </si>
  <si>
    <t>Return on Equity</t>
  </si>
  <si>
    <t>Federal Income Tax</t>
  </si>
  <si>
    <t>State Income Tax</t>
  </si>
  <si>
    <t>Other Income Tax</t>
  </si>
  <si>
    <t>Property Tax</t>
  </si>
  <si>
    <t>Other Costs</t>
  </si>
  <si>
    <t>Provide the assumptions that underlie the revenue requirements beyond those previously stated:</t>
  </si>
  <si>
    <t>If Other Costs provided, please describe the nature of these costs:</t>
  </si>
  <si>
    <t>8. Cost Containment</t>
  </si>
  <si>
    <t>Note that any and all cost containment measures are optional</t>
  </si>
  <si>
    <t>Binding Capital Cost Cap</t>
  </si>
  <si>
    <t>8b</t>
  </si>
  <si>
    <t>Is the Project Sponsor offering a binding cap on capital costs?</t>
  </si>
  <si>
    <t>8b.i</t>
  </si>
  <si>
    <t>Cap Value</t>
  </si>
  <si>
    <t>8b.ii</t>
  </si>
  <si>
    <t>Are all costs prior to the Commercial Operation Date included?</t>
  </si>
  <si>
    <t>If no, explain:</t>
  </si>
  <si>
    <t>8b.iii</t>
  </si>
  <si>
    <t>Is AFUDC included in the Cost Cap?</t>
  </si>
  <si>
    <t>If no, explain if AFUDC limited:</t>
  </si>
  <si>
    <t>8b.iv</t>
  </si>
  <si>
    <t>Conditions for Cap Exemption:</t>
  </si>
  <si>
    <t>8b.v</t>
  </si>
  <si>
    <t>Please indicate whether the cap includes a variable, fixed, or capped inflation rate:</t>
  </si>
  <si>
    <t>Additional information:</t>
  </si>
  <si>
    <t>Binding Total O&amp;M Cost Cap</t>
  </si>
  <si>
    <t>8c</t>
  </si>
  <si>
    <t>Is the Project Sponsor offering a binding cap on total O&amp;M costs?</t>
  </si>
  <si>
    <t>8c.i</t>
  </si>
  <si>
    <t>8c.ii</t>
  </si>
  <si>
    <t>Expenses not included under cap:</t>
  </si>
  <si>
    <t>8c.iii</t>
  </si>
  <si>
    <t>Binding Annual O&amp;M Cost Cap</t>
  </si>
  <si>
    <t>8d</t>
  </si>
  <si>
    <t>Is the Project Sponsor offering a binding cap on Annual O&amp;M costs?</t>
  </si>
  <si>
    <t>8d.i</t>
  </si>
  <si>
    <t>O&amp;M Cost Caps</t>
  </si>
  <si>
    <t>8d.ii</t>
  </si>
  <si>
    <t>8d.iii</t>
  </si>
  <si>
    <t>Cap on ROE</t>
  </si>
  <si>
    <t>8e</t>
  </si>
  <si>
    <t>Is the Project Sponsor offering a binding cap on ROE?</t>
  </si>
  <si>
    <t>8e.i</t>
  </si>
  <si>
    <t>Binding Cap on RoE</t>
  </si>
  <si>
    <t>8e.ii</t>
  </si>
  <si>
    <t>Would this ROE cap apply to the determination of AFUDC?</t>
  </si>
  <si>
    <t>8e.iii</t>
  </si>
  <si>
    <t>Would this cap be applied to the RoE including or excluding FERC RoE Adders?</t>
  </si>
  <si>
    <t>8e.iv</t>
  </si>
  <si>
    <t>Please describe the conditions under which this cap would not apply:</t>
  </si>
  <si>
    <t>Cap on Equity %</t>
  </si>
  <si>
    <t>8f</t>
  </si>
  <si>
    <t>Is the Project Sponsor offering a binding cap on the percent equity invested?</t>
  </si>
  <si>
    <t>8f.i</t>
  </si>
  <si>
    <t>Binding Cap on Equity %</t>
  </si>
  <si>
    <t>8f.ii</t>
  </si>
  <si>
    <t>Would this equity % cap apply to the determination of AFUDC?</t>
  </si>
  <si>
    <t>8f.iii</t>
  </si>
  <si>
    <t>Cap on Revenue Requirement</t>
  </si>
  <si>
    <t>8g</t>
  </si>
  <si>
    <t>Is the Project Sponsor offering a binding cap on Revenue Requirement?</t>
  </si>
  <si>
    <t>8g.i</t>
  </si>
  <si>
    <t>Binding Cap on Revenue Requirement</t>
  </si>
  <si>
    <t>8g.ii</t>
  </si>
  <si>
    <t>8g.iii</t>
  </si>
  <si>
    <t>Other Measures</t>
  </si>
  <si>
    <t>8h</t>
  </si>
  <si>
    <t>Describe any other cost containment measures not covered above:</t>
  </si>
  <si>
    <t>9. Other Information</t>
  </si>
  <si>
    <t>9b</t>
  </si>
  <si>
    <t>Provide any other cost or cost containment information:</t>
  </si>
  <si>
    <t>1b.iii</t>
  </si>
  <si>
    <t>Project Cost Estimates: Transmission Line</t>
  </si>
  <si>
    <t>Capital Expenditures (Nominal $)</t>
  </si>
  <si>
    <t>1b.iv</t>
  </si>
  <si>
    <t>Project Cost Estimates: Substation</t>
  </si>
  <si>
    <t>1b.v</t>
  </si>
  <si>
    <t>Project Cost Estimates: Additional Costs</t>
  </si>
  <si>
    <t>1b.vi</t>
  </si>
  <si>
    <t>Components Included in 1b.v Additional Costs</t>
  </si>
  <si>
    <t>CWIP (Nominal $)</t>
  </si>
  <si>
    <t>List if rate base adjustments:</t>
  </si>
  <si>
    <t>Rate Base Adjustments Total (Nominal $)</t>
  </si>
  <si>
    <t>Cash Working Capital</t>
  </si>
  <si>
    <t>Materials &amp; Supplies</t>
  </si>
  <si>
    <t>Other (identify below)</t>
  </si>
  <si>
    <t>Describe other rate base adjustments:</t>
  </si>
  <si>
    <t>5b.iii</t>
  </si>
  <si>
    <t>Provide the amount (if any) of land or other non-depreciable plant included in Capex</t>
  </si>
  <si>
    <t>5b.iv</t>
  </si>
  <si>
    <t>Were the depreciation amounts shown in Section 5b calculated on Depreciable Plant (excluding land or other non-depreciable plant)?</t>
  </si>
  <si>
    <t>Provide the type of tax and the assumptions that underlie the other tax rate estimate:</t>
  </si>
  <si>
    <t xml:space="preserve">c.      Please provide the capital expenditure estimates, by month and category of expenditure, by the project component (e.g. Transmission Upgrades, Substation Upgrades, Additional Components) in 1.b.iii-v. Please ensure that the total capital expenditures in these three components is equal to the totals in 1.b.         </t>
  </si>
  <si>
    <t xml:space="preserve">d.      As applicable, please provide detail on Additional Component capital expenditures in 1.b.vi.    </t>
  </si>
  <si>
    <t>Accumulated Deferred Taxes (A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409]mmm\-yy;@"/>
    <numFmt numFmtId="165" formatCode="&quot;$&quot;#,##0"/>
    <numFmt numFmtId="166" formatCode="_(* #,##0_);_(* \(#,##0\);_(* &quot;-&quot;??_);_(@_)"/>
    <numFmt numFmtId="167" formatCode="0.0%"/>
    <numFmt numFmtId="168" formatCode="0_);\(0\)"/>
  </numFmts>
  <fonts count="19" x14ac:knownFonts="1">
    <font>
      <sz val="11"/>
      <color theme="1"/>
      <name val="Calibri"/>
      <family val="2"/>
      <scheme val="minor"/>
    </font>
    <font>
      <sz val="11"/>
      <color theme="1"/>
      <name val="Calibri"/>
      <family val="2"/>
      <scheme val="minor"/>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i/>
      <sz val="11"/>
      <color theme="1"/>
      <name val="Calibri"/>
      <family val="2"/>
      <scheme val="minor"/>
    </font>
    <font>
      <b/>
      <sz val="14"/>
      <color theme="1"/>
      <name val="Calibri"/>
      <family val="2"/>
      <scheme val="minor"/>
    </font>
    <font>
      <sz val="14"/>
      <color theme="1"/>
      <name val="Calibri"/>
      <family val="2"/>
      <scheme val="minor"/>
    </font>
    <font>
      <b/>
      <i/>
      <sz val="11"/>
      <color theme="1"/>
      <name val="Calibri"/>
      <family val="2"/>
      <scheme val="minor"/>
    </font>
    <font>
      <sz val="9"/>
      <color indexed="81"/>
      <name val="Tahoma"/>
      <family val="2"/>
    </font>
    <font>
      <i/>
      <sz val="14"/>
      <color theme="1"/>
      <name val="Calibri"/>
      <family val="2"/>
      <scheme val="minor"/>
    </font>
    <font>
      <sz val="11"/>
      <color rgb="FFFF0000"/>
      <name val="Calibri"/>
      <family val="2"/>
      <scheme val="minor"/>
    </font>
    <font>
      <sz val="14"/>
      <color rgb="FFFF0000"/>
      <name val="Calibri"/>
      <family val="2"/>
      <scheme val="minor"/>
    </font>
    <font>
      <sz val="11"/>
      <name val="Calibri"/>
      <family val="2"/>
      <scheme val="minor"/>
    </font>
    <font>
      <sz val="14"/>
      <name val="Calibri"/>
      <family val="2"/>
      <scheme val="minor"/>
    </font>
    <font>
      <b/>
      <sz val="11"/>
      <color theme="0"/>
      <name val="Calibri"/>
      <family val="2"/>
      <scheme val="minor"/>
    </font>
    <font>
      <b/>
      <sz val="12"/>
      <color theme="8" tint="-0.249977111117893"/>
      <name val="Calibri"/>
      <family val="2"/>
      <scheme val="minor"/>
    </font>
    <font>
      <sz val="11"/>
      <color theme="0"/>
      <name val="Calibri"/>
      <family val="2"/>
    </font>
  </fonts>
  <fills count="7">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DAEEF3"/>
        <bgColor indexed="64"/>
      </patternFill>
    </fill>
    <fill>
      <patternFill patternType="solid">
        <fgColor theme="8" tint="-0.249977111117893"/>
        <bgColor indexed="64"/>
      </patternFill>
    </fill>
    <fill>
      <patternFill patternType="solid">
        <fgColor theme="8" tint="-0.249977111117893"/>
        <bgColor rgb="FF000000"/>
      </patternFill>
    </fill>
  </fills>
  <borders count="27">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style="thin">
        <color indexed="64"/>
      </left>
      <right/>
      <top/>
      <bottom/>
      <diagonal/>
    </border>
    <border>
      <left style="medium">
        <color indexed="64"/>
      </left>
      <right/>
      <top style="medium">
        <color indexed="64"/>
      </top>
      <bottom style="medium">
        <color indexed="64"/>
      </bottom>
      <diagonal/>
    </border>
    <border>
      <left style="thin">
        <color indexed="64"/>
      </left>
      <right/>
      <top style="thin">
        <color indexed="64"/>
      </top>
      <bottom style="double">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bottom style="double">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double">
        <color indexed="64"/>
      </bottom>
      <diagonal/>
    </border>
    <border>
      <left style="thin">
        <color indexed="64"/>
      </left>
      <right style="thin">
        <color indexed="64"/>
      </right>
      <top/>
      <bottom style="medium">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188">
    <xf numFmtId="0" fontId="0" fillId="0" borderId="0" xfId="0"/>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5" fillId="3" borderId="1" xfId="0" applyFont="1" applyFill="1" applyBorder="1" applyAlignment="1">
      <alignment horizontal="center" vertical="center"/>
    </xf>
    <xf numFmtId="0" fontId="6" fillId="2" borderId="0" xfId="0" applyFont="1" applyFill="1" applyAlignment="1">
      <alignment horizontal="center" vertical="center"/>
    </xf>
    <xf numFmtId="0" fontId="5" fillId="2" borderId="0" xfId="0" applyFont="1" applyFill="1" applyAlignment="1">
      <alignment horizontal="center" vertical="center"/>
    </xf>
    <xf numFmtId="164" fontId="0" fillId="4" borderId="2" xfId="0" applyNumberFormat="1" applyFill="1" applyBorder="1" applyAlignment="1">
      <alignment horizontal="center" vertical="center"/>
    </xf>
    <xf numFmtId="1" fontId="0" fillId="4" borderId="2" xfId="0" applyNumberFormat="1" applyFill="1" applyBorder="1" applyAlignment="1">
      <alignment horizontal="center" vertical="center"/>
    </xf>
    <xf numFmtId="1" fontId="0" fillId="4" borderId="4" xfId="0" applyNumberFormat="1" applyFill="1" applyBorder="1" applyAlignment="1">
      <alignment horizontal="center" vertical="center"/>
    </xf>
    <xf numFmtId="0" fontId="5" fillId="2" borderId="0" xfId="0" quotePrefix="1" applyFont="1" applyFill="1" applyAlignment="1">
      <alignment horizontal="center" vertical="center"/>
    </xf>
    <xf numFmtId="168" fontId="0" fillId="4" borderId="2" xfId="1" applyNumberFormat="1" applyFont="1" applyFill="1" applyBorder="1" applyAlignment="1">
      <alignment horizontal="center" vertical="center"/>
    </xf>
    <xf numFmtId="0" fontId="2" fillId="4" borderId="4" xfId="0" applyFont="1" applyFill="1" applyBorder="1" applyAlignment="1">
      <alignment horizontal="left" vertical="center"/>
    </xf>
    <xf numFmtId="0" fontId="4" fillId="2" borderId="0" xfId="0" applyFont="1" applyFill="1" applyAlignment="1">
      <alignment vertical="center"/>
    </xf>
    <xf numFmtId="49" fontId="6" fillId="2" borderId="0" xfId="0" applyNumberFormat="1" applyFont="1" applyFill="1" applyAlignment="1">
      <alignment horizontal="center" vertical="center" wrapText="1"/>
    </xf>
    <xf numFmtId="0" fontId="2" fillId="4" borderId="6" xfId="0" applyFont="1" applyFill="1" applyBorder="1" applyAlignment="1">
      <alignment horizontal="left" vertical="center"/>
    </xf>
    <xf numFmtId="0" fontId="2" fillId="4" borderId="7" xfId="0" applyFont="1" applyFill="1" applyBorder="1" applyAlignment="1">
      <alignment horizontal="left" vertical="center"/>
    </xf>
    <xf numFmtId="1" fontId="2" fillId="4" borderId="6" xfId="0" applyNumberFormat="1" applyFont="1" applyFill="1" applyBorder="1" applyAlignment="1">
      <alignment horizontal="center" vertical="center"/>
    </xf>
    <xf numFmtId="0" fontId="2" fillId="4" borderId="6" xfId="0" applyFont="1" applyFill="1" applyBorder="1" applyAlignment="1">
      <alignmen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2" fillId="4" borderId="6" xfId="0" applyFont="1" applyFill="1" applyBorder="1" applyAlignment="1">
      <alignment horizontal="centerContinuous" vertical="center"/>
    </xf>
    <xf numFmtId="0" fontId="2" fillId="4" borderId="7" xfId="0" applyFont="1" applyFill="1" applyBorder="1" applyAlignment="1">
      <alignment horizontal="centerContinuous" vertical="center"/>
    </xf>
    <xf numFmtId="0" fontId="2" fillId="4" borderId="8" xfId="0" applyFont="1" applyFill="1" applyBorder="1" applyAlignment="1">
      <alignment horizontal="centerContinuous" vertical="center"/>
    </xf>
    <xf numFmtId="0" fontId="5" fillId="3" borderId="13" xfId="0" applyFont="1" applyFill="1" applyBorder="1" applyAlignment="1">
      <alignment horizontal="centerContinuous" vertical="center"/>
    </xf>
    <xf numFmtId="0" fontId="5" fillId="3" borderId="15" xfId="0" applyFont="1" applyFill="1" applyBorder="1" applyAlignment="1">
      <alignment horizontal="centerContinuous" vertical="center"/>
    </xf>
    <xf numFmtId="0" fontId="5" fillId="3" borderId="16" xfId="0" applyFont="1" applyFill="1" applyBorder="1" applyAlignment="1">
      <alignment horizontal="centerContinuous" vertical="center"/>
    </xf>
    <xf numFmtId="1" fontId="0" fillId="4" borderId="6" xfId="0" applyNumberFormat="1" applyFill="1" applyBorder="1" applyAlignment="1">
      <alignment horizontal="center" vertical="center"/>
    </xf>
    <xf numFmtId="1" fontId="0" fillId="4" borderId="11" xfId="0" applyNumberFormat="1" applyFill="1" applyBorder="1" applyAlignment="1">
      <alignment horizontal="center" vertical="center"/>
    </xf>
    <xf numFmtId="0" fontId="3" fillId="3" borderId="6" xfId="0" applyFont="1" applyFill="1" applyBorder="1" applyAlignment="1">
      <alignment horizontal="centerContinuous" vertical="center"/>
    </xf>
    <xf numFmtId="0" fontId="0" fillId="3" borderId="7" xfId="0" applyFill="1" applyBorder="1" applyAlignment="1">
      <alignment horizontal="centerContinuous"/>
    </xf>
    <xf numFmtId="0" fontId="0" fillId="3" borderId="8" xfId="0" applyFill="1" applyBorder="1" applyAlignment="1">
      <alignment horizontal="centerContinuous"/>
    </xf>
    <xf numFmtId="0" fontId="5" fillId="3" borderId="1" xfId="0" applyFont="1" applyFill="1" applyBorder="1" applyAlignment="1">
      <alignment horizontal="centerContinuous" vertical="center"/>
    </xf>
    <xf numFmtId="0" fontId="2" fillId="4" borderId="2" xfId="0" applyFont="1" applyFill="1" applyBorder="1" applyAlignment="1">
      <alignment vertical="center"/>
    </xf>
    <xf numFmtId="0" fontId="2" fillId="4" borderId="24" xfId="0" applyFont="1" applyFill="1" applyBorder="1" applyAlignment="1">
      <alignment vertical="center"/>
    </xf>
    <xf numFmtId="166" fontId="0" fillId="2" borderId="2" xfId="1" applyNumberFormat="1" applyFont="1" applyFill="1" applyBorder="1" applyAlignment="1" applyProtection="1">
      <alignment horizontal="center" vertical="center"/>
      <protection locked="0"/>
    </xf>
    <xf numFmtId="49" fontId="6" fillId="2" borderId="6" xfId="0" applyNumberFormat="1" applyFont="1" applyFill="1" applyBorder="1" applyAlignment="1" applyProtection="1">
      <alignment horizontal="centerContinuous" vertical="center" wrapText="1"/>
      <protection locked="0"/>
    </xf>
    <xf numFmtId="49" fontId="6" fillId="2" borderId="7" xfId="0" applyNumberFormat="1" applyFont="1" applyFill="1" applyBorder="1" applyAlignment="1" applyProtection="1">
      <alignment horizontal="centerContinuous" vertical="center" wrapText="1"/>
      <protection locked="0"/>
    </xf>
    <xf numFmtId="49" fontId="6" fillId="2" borderId="8" xfId="0" applyNumberFormat="1" applyFont="1" applyFill="1" applyBorder="1" applyAlignment="1" applyProtection="1">
      <alignment horizontal="centerContinuous" vertical="center" wrapText="1"/>
      <protection locked="0"/>
    </xf>
    <xf numFmtId="0" fontId="6" fillId="2" borderId="2" xfId="0" applyFont="1" applyFill="1" applyBorder="1" applyAlignment="1" applyProtection="1">
      <alignment horizontal="center" vertical="center"/>
      <protection locked="0"/>
    </xf>
    <xf numFmtId="165" fontId="6" fillId="2" borderId="2" xfId="1" applyNumberFormat="1" applyFont="1" applyFill="1" applyBorder="1" applyAlignment="1" applyProtection="1">
      <alignment horizontal="center" vertical="center"/>
      <protection locked="0"/>
    </xf>
    <xf numFmtId="0" fontId="0" fillId="2" borderId="0" xfId="0" applyFill="1" applyAlignment="1" applyProtection="1">
      <alignment vertical="center"/>
      <protection locked="0"/>
    </xf>
    <xf numFmtId="0" fontId="2" fillId="4" borderId="2" xfId="0" applyFont="1" applyFill="1" applyBorder="1" applyAlignment="1">
      <alignment horizontal="center" vertical="center"/>
    </xf>
    <xf numFmtId="0" fontId="2" fillId="4" borderId="4" xfId="0" applyFont="1" applyFill="1" applyBorder="1" applyAlignment="1">
      <alignment horizontal="center" vertical="center"/>
    </xf>
    <xf numFmtId="0" fontId="7" fillId="0" borderId="0" xfId="0" applyFont="1" applyAlignment="1">
      <alignment vertical="center" wrapText="1"/>
    </xf>
    <xf numFmtId="0" fontId="8" fillId="0" borderId="0" xfId="0" applyFont="1"/>
    <xf numFmtId="0" fontId="8" fillId="0" borderId="0" xfId="0" applyFont="1" applyAlignment="1">
      <alignment horizontal="left" vertical="center" wrapText="1" indent="7"/>
    </xf>
    <xf numFmtId="0" fontId="13" fillId="0" borderId="0" xfId="0" applyFont="1"/>
    <xf numFmtId="0" fontId="8" fillId="0" borderId="0" xfId="0" applyFont="1" applyAlignment="1">
      <alignment vertical="center" wrapText="1"/>
    </xf>
    <xf numFmtId="0" fontId="7" fillId="0" borderId="0" xfId="0" applyFont="1" applyAlignment="1">
      <alignment horizontal="left" vertical="center" wrapText="1"/>
    </xf>
    <xf numFmtId="0" fontId="8" fillId="0" borderId="0" xfId="0" applyFont="1" applyAlignment="1">
      <alignment horizontal="left" vertical="center" wrapText="1" indent="14"/>
    </xf>
    <xf numFmtId="0" fontId="8" fillId="0" borderId="0" xfId="0" applyFont="1" applyAlignment="1">
      <alignment horizontal="left" vertical="center" wrapText="1"/>
    </xf>
    <xf numFmtId="0" fontId="8" fillId="0" borderId="0" xfId="0" applyFont="1" applyAlignment="1">
      <alignment horizontal="left" vertical="center" wrapText="1" indent="15"/>
    </xf>
    <xf numFmtId="0" fontId="11" fillId="0" borderId="0" xfId="0" applyFont="1" applyAlignment="1">
      <alignment horizontal="left" vertical="center" wrapText="1" indent="7"/>
    </xf>
    <xf numFmtId="0" fontId="8" fillId="0" borderId="0" xfId="0" applyFont="1" applyAlignment="1">
      <alignment horizontal="left" vertical="center" wrapText="1" indent="6"/>
    </xf>
    <xf numFmtId="0" fontId="8" fillId="0" borderId="0" xfId="0" applyFont="1" applyAlignment="1">
      <alignment wrapText="1"/>
    </xf>
    <xf numFmtId="0" fontId="4" fillId="0" borderId="0" xfId="0" applyFont="1" applyAlignment="1">
      <alignment vertical="center"/>
    </xf>
    <xf numFmtId="0" fontId="5" fillId="0" borderId="0" xfId="0" applyFont="1" applyAlignment="1">
      <alignment horizontal="center" vertical="center"/>
    </xf>
    <xf numFmtId="167" fontId="6" fillId="0" borderId="2" xfId="2" applyNumberFormat="1" applyFont="1" applyFill="1" applyBorder="1" applyAlignment="1" applyProtection="1">
      <alignment horizontal="center" vertical="center"/>
      <protection locked="0"/>
    </xf>
    <xf numFmtId="164" fontId="6" fillId="0" borderId="2" xfId="0" applyNumberFormat="1" applyFont="1" applyBorder="1" applyAlignment="1" applyProtection="1">
      <alignment horizontal="center" vertical="center"/>
      <protection locked="0"/>
    </xf>
    <xf numFmtId="0" fontId="12" fillId="0" borderId="0" xfId="0" applyFont="1"/>
    <xf numFmtId="1" fontId="6" fillId="0" borderId="2" xfId="0" applyNumberFormat="1" applyFont="1" applyBorder="1" applyAlignment="1" applyProtection="1">
      <alignment horizontal="center" vertical="center"/>
      <protection locked="0"/>
    </xf>
    <xf numFmtId="167" fontId="6" fillId="3" borderId="2" xfId="2" applyNumberFormat="1" applyFont="1" applyFill="1" applyBorder="1" applyAlignment="1" applyProtection="1">
      <alignment horizontal="center" vertical="center"/>
    </xf>
    <xf numFmtId="0" fontId="0" fillId="0" borderId="0" xfId="0" applyAlignment="1">
      <alignment vertical="center"/>
    </xf>
    <xf numFmtId="0" fontId="0" fillId="0" borderId="0" xfId="0" applyAlignment="1">
      <alignment horizontal="center" vertical="center"/>
    </xf>
    <xf numFmtId="0" fontId="4" fillId="0" borderId="0" xfId="0" applyFont="1" applyAlignment="1">
      <alignment horizontal="center" vertical="center"/>
    </xf>
    <xf numFmtId="0" fontId="5" fillId="0" borderId="3" xfId="0" applyFont="1" applyBorder="1" applyAlignment="1">
      <alignment horizontal="left" vertical="center"/>
    </xf>
    <xf numFmtId="0" fontId="5" fillId="0" borderId="0" xfId="0" applyFont="1" applyAlignment="1">
      <alignment horizontal="left" vertical="center"/>
    </xf>
    <xf numFmtId="0" fontId="0" fillId="0" borderId="2" xfId="0" applyBorder="1" applyAlignment="1">
      <alignment horizontal="left" vertical="center" indent="2"/>
    </xf>
    <xf numFmtId="166" fontId="0" fillId="0" borderId="2" xfId="1" applyNumberFormat="1" applyFont="1" applyFill="1" applyBorder="1" applyAlignment="1" applyProtection="1">
      <alignment horizontal="center" vertical="center"/>
      <protection locked="0"/>
    </xf>
    <xf numFmtId="0" fontId="0" fillId="0" borderId="2" xfId="0" applyBorder="1" applyAlignment="1">
      <alignment horizontal="left" vertical="center" wrapText="1" indent="2"/>
    </xf>
    <xf numFmtId="0" fontId="2" fillId="0" borderId="2" xfId="0" applyFont="1" applyBorder="1" applyAlignment="1">
      <alignment horizontal="left" vertical="center" indent="1"/>
    </xf>
    <xf numFmtId="0" fontId="2" fillId="0" borderId="0" xfId="0" applyFont="1" applyAlignment="1">
      <alignment horizontal="left" vertical="center" indent="1"/>
    </xf>
    <xf numFmtId="0" fontId="2" fillId="0" borderId="0" xfId="0" applyFont="1" applyAlignment="1">
      <alignment horizontal="center" vertical="center"/>
    </xf>
    <xf numFmtId="166" fontId="2" fillId="0" borderId="0" xfId="1" applyNumberFormat="1" applyFont="1" applyFill="1" applyBorder="1" applyAlignment="1">
      <alignment horizontal="center" vertical="center"/>
    </xf>
    <xf numFmtId="0" fontId="5" fillId="0" borderId="0" xfId="0" quotePrefix="1" applyFont="1" applyAlignment="1">
      <alignment horizontal="center" vertical="center"/>
    </xf>
    <xf numFmtId="0" fontId="2" fillId="0" borderId="0" xfId="0" applyFont="1" applyAlignment="1">
      <alignment vertical="center"/>
    </xf>
    <xf numFmtId="49" fontId="6" fillId="0" borderId="6" xfId="0" applyNumberFormat="1" applyFont="1" applyBorder="1" applyAlignment="1" applyProtection="1">
      <alignment horizontal="centerContinuous" vertical="center" wrapText="1"/>
      <protection locked="0"/>
    </xf>
    <xf numFmtId="49" fontId="6" fillId="0" borderId="7" xfId="0" applyNumberFormat="1" applyFont="1" applyBorder="1" applyAlignment="1" applyProtection="1">
      <alignment horizontal="centerContinuous" vertical="center" wrapText="1"/>
      <protection locked="0"/>
    </xf>
    <xf numFmtId="49" fontId="6" fillId="0" borderId="8" xfId="0" applyNumberFormat="1" applyFont="1" applyBorder="1" applyAlignment="1" applyProtection="1">
      <alignment horizontal="centerContinuous" vertical="center" wrapText="1"/>
      <protection locked="0"/>
    </xf>
    <xf numFmtId="49" fontId="6" fillId="0" borderId="0" xfId="0" applyNumberFormat="1" applyFont="1" applyAlignment="1">
      <alignment horizontal="center" vertical="center" wrapText="1"/>
    </xf>
    <xf numFmtId="167" fontId="6" fillId="3" borderId="2" xfId="0" applyNumberFormat="1" applyFont="1" applyFill="1" applyBorder="1" applyAlignment="1">
      <alignment horizontal="center" vertical="center"/>
    </xf>
    <xf numFmtId="166" fontId="2" fillId="3" borderId="2" xfId="0" applyNumberFormat="1" applyFont="1" applyFill="1" applyBorder="1" applyAlignment="1">
      <alignment horizontal="left" vertical="center" indent="1"/>
    </xf>
    <xf numFmtId="166" fontId="1" fillId="3" borderId="2" xfId="1" applyNumberFormat="1" applyFont="1" applyFill="1" applyBorder="1" applyAlignment="1">
      <alignment horizontal="center" vertical="center"/>
    </xf>
    <xf numFmtId="166" fontId="2" fillId="3" borderId="2" xfId="1" applyNumberFormat="1" applyFont="1" applyFill="1" applyBorder="1" applyAlignment="1">
      <alignment horizontal="center" vertical="center"/>
    </xf>
    <xf numFmtId="0" fontId="0" fillId="0" borderId="2" xfId="0" applyBorder="1" applyAlignment="1">
      <alignment horizontal="left" vertical="center" indent="3"/>
    </xf>
    <xf numFmtId="0" fontId="0" fillId="0" borderId="2" xfId="0" applyBorder="1" applyAlignment="1">
      <alignment horizontal="center" vertical="center"/>
    </xf>
    <xf numFmtId="166" fontId="1" fillId="0" borderId="2" xfId="1" applyNumberFormat="1" applyFont="1" applyFill="1" applyBorder="1" applyAlignment="1" applyProtection="1">
      <alignment horizontal="center" vertical="center"/>
      <protection locked="0"/>
    </xf>
    <xf numFmtId="0" fontId="0" fillId="0" borderId="5" xfId="0" applyBorder="1" applyAlignment="1">
      <alignment horizontal="left" vertical="center" indent="3"/>
    </xf>
    <xf numFmtId="0" fontId="0" fillId="0" borderId="5" xfId="0" applyBorder="1" applyAlignment="1">
      <alignment horizontal="center" vertical="center"/>
    </xf>
    <xf numFmtId="166" fontId="1" fillId="0" borderId="5" xfId="1" applyNumberFormat="1" applyFont="1" applyFill="1" applyBorder="1" applyAlignment="1" applyProtection="1">
      <alignment horizontal="center" vertical="center"/>
      <protection locked="0"/>
    </xf>
    <xf numFmtId="166" fontId="1" fillId="0" borderId="4" xfId="1" applyNumberFormat="1" applyFont="1" applyFill="1" applyBorder="1" applyAlignment="1" applyProtection="1">
      <alignment horizontal="center" vertical="center"/>
      <protection locked="0"/>
    </xf>
    <xf numFmtId="0" fontId="2" fillId="3" borderId="18" xfId="0" applyFont="1" applyFill="1" applyBorder="1" applyAlignment="1">
      <alignment horizontal="left" vertical="center" indent="1"/>
    </xf>
    <xf numFmtId="0" fontId="2" fillId="3" borderId="18" xfId="0" applyFont="1" applyFill="1" applyBorder="1" applyAlignment="1">
      <alignment horizontal="center" vertical="center"/>
    </xf>
    <xf numFmtId="166" fontId="1" fillId="3" borderId="18" xfId="1" applyNumberFormat="1" applyFont="1" applyFill="1" applyBorder="1" applyAlignment="1">
      <alignment horizontal="center" vertical="center"/>
    </xf>
    <xf numFmtId="0" fontId="2" fillId="3" borderId="20" xfId="0" applyFont="1" applyFill="1" applyBorder="1" applyAlignment="1">
      <alignment horizontal="left" vertical="center"/>
    </xf>
    <xf numFmtId="0" fontId="0" fillId="3" borderId="20" xfId="0" applyFill="1" applyBorder="1" applyAlignment="1">
      <alignment horizontal="center" vertical="center"/>
    </xf>
    <xf numFmtId="166" fontId="2" fillId="3" borderId="20" xfId="1" applyNumberFormat="1" applyFont="1" applyFill="1" applyBorder="1" applyAlignment="1">
      <alignment horizontal="center" vertical="center"/>
    </xf>
    <xf numFmtId="0" fontId="2" fillId="3" borderId="18" xfId="0" applyFont="1" applyFill="1" applyBorder="1" applyAlignment="1">
      <alignment horizontal="left" vertical="center"/>
    </xf>
    <xf numFmtId="0" fontId="0" fillId="3" borderId="4" xfId="0" applyFill="1" applyBorder="1" applyAlignment="1">
      <alignment horizontal="center" vertical="center"/>
    </xf>
    <xf numFmtId="166" fontId="1" fillId="3" borderId="4" xfId="1" applyNumberFormat="1" applyFont="1" applyFill="1" applyBorder="1" applyAlignment="1">
      <alignment horizontal="center" vertical="center"/>
    </xf>
    <xf numFmtId="0" fontId="2" fillId="3" borderId="19" xfId="0" applyFont="1" applyFill="1" applyBorder="1" applyAlignment="1">
      <alignment horizontal="left" vertical="center"/>
    </xf>
    <xf numFmtId="0" fontId="2" fillId="3" borderId="19" xfId="0" applyFont="1" applyFill="1" applyBorder="1" applyAlignment="1">
      <alignment horizontal="center" vertical="center"/>
    </xf>
    <xf numFmtId="166" fontId="2" fillId="3" borderId="19" xfId="1" applyNumberFormat="1" applyFont="1" applyFill="1" applyBorder="1" applyAlignment="1">
      <alignment horizontal="center" vertical="center"/>
    </xf>
    <xf numFmtId="0" fontId="5" fillId="0" borderId="0" xfId="0" quotePrefix="1" applyFont="1" applyAlignment="1">
      <alignment horizontal="center"/>
    </xf>
    <xf numFmtId="0" fontId="0" fillId="0" borderId="6" xfId="0" applyBorder="1" applyAlignment="1">
      <alignment horizontal="left" vertical="center" indent="3"/>
    </xf>
    <xf numFmtId="167" fontId="2" fillId="0" borderId="2" xfId="2" applyNumberFormat="1" applyFont="1" applyFill="1" applyBorder="1" applyAlignment="1" applyProtection="1">
      <alignment horizontal="center" vertical="center"/>
      <protection locked="0"/>
    </xf>
    <xf numFmtId="167" fontId="0" fillId="0" borderId="2" xfId="2" applyNumberFormat="1" applyFont="1" applyFill="1" applyBorder="1" applyAlignment="1" applyProtection="1">
      <alignment horizontal="center" vertical="center"/>
      <protection locked="0"/>
    </xf>
    <xf numFmtId="0" fontId="5" fillId="0" borderId="0" xfId="0" applyFont="1"/>
    <xf numFmtId="0" fontId="2" fillId="0" borderId="6" xfId="0" applyFont="1" applyBorder="1" applyAlignment="1">
      <alignment horizontal="centerContinuous" vertical="center"/>
    </xf>
    <xf numFmtId="0" fontId="2" fillId="0" borderId="0" xfId="0" applyFont="1"/>
    <xf numFmtId="0" fontId="0" fillId="3" borderId="6" xfId="0" applyFill="1" applyBorder="1" applyAlignment="1">
      <alignment horizontal="left" vertical="center" indent="3"/>
    </xf>
    <xf numFmtId="167" fontId="2" fillId="3" borderId="2" xfId="2" applyNumberFormat="1" applyFont="1" applyFill="1" applyBorder="1" applyAlignment="1">
      <alignment horizontal="center" vertical="center"/>
    </xf>
    <xf numFmtId="0" fontId="2" fillId="0" borderId="6" xfId="0" applyFont="1" applyBorder="1" applyAlignment="1">
      <alignment vertical="center"/>
    </xf>
    <xf numFmtId="0" fontId="2" fillId="0" borderId="7" xfId="0" applyFont="1" applyBorder="1" applyAlignment="1">
      <alignment vertical="center"/>
    </xf>
    <xf numFmtId="0" fontId="2" fillId="0" borderId="8" xfId="0" applyFont="1" applyBorder="1" applyAlignment="1">
      <alignment vertical="center"/>
    </xf>
    <xf numFmtId="0" fontId="6" fillId="0" borderId="6" xfId="0" applyFont="1" applyBorder="1"/>
    <xf numFmtId="0" fontId="0" fillId="0" borderId="7" xfId="0" applyBorder="1"/>
    <xf numFmtId="0" fontId="0" fillId="0" borderId="8" xfId="0" applyBorder="1"/>
    <xf numFmtId="166" fontId="0" fillId="0" borderId="5" xfId="1" applyNumberFormat="1" applyFont="1" applyFill="1" applyBorder="1" applyAlignment="1" applyProtection="1">
      <alignment horizontal="center" vertical="center"/>
      <protection locked="0"/>
    </xf>
    <xf numFmtId="0" fontId="2" fillId="0" borderId="6" xfId="0" applyFont="1" applyBorder="1" applyAlignment="1">
      <alignment horizontal="left" vertical="center" indent="1"/>
    </xf>
    <xf numFmtId="0" fontId="2" fillId="3" borderId="6" xfId="0" applyFont="1" applyFill="1" applyBorder="1" applyAlignment="1">
      <alignment horizontal="left" vertical="center" indent="1"/>
    </xf>
    <xf numFmtId="166" fontId="0" fillId="3" borderId="5" xfId="1" applyNumberFormat="1" applyFont="1" applyFill="1" applyBorder="1" applyAlignment="1">
      <alignment horizontal="center" vertical="center"/>
    </xf>
    <xf numFmtId="166" fontId="2" fillId="0" borderId="2" xfId="1" applyNumberFormat="1" applyFont="1" applyFill="1" applyBorder="1" applyAlignment="1">
      <alignment horizontal="centerContinuous" vertical="center"/>
    </xf>
    <xf numFmtId="0" fontId="2" fillId="0" borderId="14" xfId="0" applyFont="1" applyBorder="1" applyAlignment="1">
      <alignment horizontal="centerContinuous"/>
    </xf>
    <xf numFmtId="0" fontId="2" fillId="0" borderId="9" xfId="0" applyFont="1" applyBorder="1" applyAlignment="1">
      <alignment horizontal="centerContinuous"/>
    </xf>
    <xf numFmtId="166" fontId="1" fillId="0" borderId="10" xfId="1" applyNumberFormat="1" applyFont="1" applyFill="1" applyBorder="1" applyAlignment="1" applyProtection="1">
      <alignment horizontal="center" vertical="center"/>
      <protection locked="0"/>
    </xf>
    <xf numFmtId="0" fontId="6" fillId="0" borderId="2" xfId="0" applyFont="1" applyBorder="1" applyAlignment="1" applyProtection="1">
      <alignment horizontal="center"/>
      <protection locked="0"/>
    </xf>
    <xf numFmtId="0" fontId="6" fillId="0" borderId="0" xfId="0" applyFont="1"/>
    <xf numFmtId="0" fontId="0" fillId="0" borderId="2" xfId="0" applyBorder="1" applyAlignment="1" applyProtection="1">
      <alignment horizontal="center"/>
      <protection locked="0"/>
    </xf>
    <xf numFmtId="166" fontId="0" fillId="0" borderId="8" xfId="1" applyNumberFormat="1" applyFont="1" applyFill="1" applyBorder="1" applyAlignment="1" applyProtection="1">
      <alignment horizontal="center"/>
      <protection locked="0"/>
    </xf>
    <xf numFmtId="166" fontId="0" fillId="0" borderId="2" xfId="1" applyNumberFormat="1" applyFont="1" applyFill="1" applyBorder="1" applyAlignment="1" applyProtection="1">
      <alignment horizontal="center"/>
      <protection locked="0"/>
    </xf>
    <xf numFmtId="0" fontId="0" fillId="0" borderId="8" xfId="0" applyBorder="1" applyAlignment="1" applyProtection="1">
      <alignment horizontal="center"/>
      <protection locked="0"/>
    </xf>
    <xf numFmtId="0" fontId="0" fillId="0" borderId="11" xfId="0" applyBorder="1" applyAlignment="1" applyProtection="1">
      <alignment horizontal="center"/>
      <protection locked="0"/>
    </xf>
    <xf numFmtId="0" fontId="0" fillId="0" borderId="6" xfId="0" applyBorder="1" applyAlignment="1" applyProtection="1">
      <alignment horizontal="center"/>
      <protection locked="0"/>
    </xf>
    <xf numFmtId="0" fontId="0" fillId="0" borderId="12" xfId="0" applyBorder="1" applyAlignment="1" applyProtection="1">
      <alignment horizontal="center"/>
      <protection locked="0"/>
    </xf>
    <xf numFmtId="0" fontId="2" fillId="3" borderId="14" xfId="0" applyFont="1" applyFill="1" applyBorder="1" applyAlignment="1">
      <alignment horizontal="centerContinuous"/>
    </xf>
    <xf numFmtId="0" fontId="2" fillId="3" borderId="17" xfId="0" applyFont="1" applyFill="1" applyBorder="1" applyAlignment="1">
      <alignment horizontal="centerContinuous"/>
    </xf>
    <xf numFmtId="166" fontId="2" fillId="3" borderId="10" xfId="1" applyNumberFormat="1" applyFont="1" applyFill="1" applyBorder="1" applyAlignment="1">
      <alignment horizontal="center" vertical="center"/>
    </xf>
    <xf numFmtId="0" fontId="0" fillId="0" borderId="0" xfId="0" applyAlignment="1">
      <alignment horizontal="left"/>
    </xf>
    <xf numFmtId="0" fontId="3" fillId="0" borderId="0" xfId="0" applyFont="1"/>
    <xf numFmtId="9" fontId="6" fillId="0" borderId="2" xfId="2" applyFont="1" applyFill="1" applyBorder="1" applyAlignment="1" applyProtection="1">
      <alignment horizontal="center"/>
      <protection locked="0"/>
    </xf>
    <xf numFmtId="166" fontId="2" fillId="0" borderId="6" xfId="1" applyNumberFormat="1" applyFont="1" applyFill="1" applyBorder="1" applyAlignment="1">
      <alignment vertical="center"/>
    </xf>
    <xf numFmtId="166" fontId="2" fillId="0" borderId="8" xfId="1" applyNumberFormat="1" applyFont="1" applyFill="1" applyBorder="1" applyAlignment="1">
      <alignment vertical="center"/>
    </xf>
    <xf numFmtId="166" fontId="1" fillId="0" borderId="8" xfId="1" applyNumberFormat="1" applyFont="1" applyFill="1" applyBorder="1" applyAlignment="1" applyProtection="1">
      <alignment horizontal="center" vertical="center"/>
      <protection locked="0"/>
    </xf>
    <xf numFmtId="166" fontId="2" fillId="0" borderId="25" xfId="1" applyNumberFormat="1" applyFont="1" applyFill="1" applyBorder="1" applyAlignment="1">
      <alignment vertical="center"/>
    </xf>
    <xf numFmtId="166" fontId="2" fillId="0" borderId="26" xfId="1" applyNumberFormat="1" applyFont="1" applyFill="1" applyBorder="1" applyAlignment="1">
      <alignment vertical="center"/>
    </xf>
    <xf numFmtId="166" fontId="2" fillId="0" borderId="2" xfId="1" applyNumberFormat="1" applyFont="1" applyFill="1" applyBorder="1" applyAlignment="1" applyProtection="1">
      <alignment horizontal="center" vertical="center"/>
      <protection locked="0"/>
    </xf>
    <xf numFmtId="0" fontId="6" fillId="0" borderId="6" xfId="0" applyFont="1" applyBorder="1" applyAlignment="1" applyProtection="1">
      <alignment horizontal="centerContinuous" vertical="center" wrapText="1"/>
      <protection locked="0"/>
    </xf>
    <xf numFmtId="0" fontId="6" fillId="0" borderId="7" xfId="0" applyFont="1" applyBorder="1" applyAlignment="1" applyProtection="1">
      <alignment horizontal="centerContinuous" vertical="center" wrapText="1"/>
      <protection locked="0"/>
    </xf>
    <xf numFmtId="0" fontId="6" fillId="0" borderId="8" xfId="0" applyFont="1" applyBorder="1" applyAlignment="1" applyProtection="1">
      <alignment horizontal="centerContinuous" vertical="center" wrapText="1"/>
      <protection locked="0"/>
    </xf>
    <xf numFmtId="166" fontId="2" fillId="3" borderId="14" xfId="1" applyNumberFormat="1" applyFont="1" applyFill="1" applyBorder="1" applyAlignment="1">
      <alignment horizontal="left" vertical="center"/>
    </xf>
    <xf numFmtId="0" fontId="6" fillId="2" borderId="0" xfId="0" applyFont="1" applyFill="1" applyAlignment="1">
      <alignment vertical="center"/>
    </xf>
    <xf numFmtId="0" fontId="0" fillId="0" borderId="0" xfId="0" applyProtection="1">
      <protection locked="0"/>
    </xf>
    <xf numFmtId="0" fontId="14" fillId="0" borderId="0" xfId="0" applyFont="1"/>
    <xf numFmtId="166" fontId="2" fillId="3" borderId="21" xfId="1" applyNumberFormat="1" applyFont="1" applyFill="1" applyBorder="1" applyAlignment="1">
      <alignment vertical="center"/>
    </xf>
    <xf numFmtId="166" fontId="2" fillId="3" borderId="22" xfId="1" applyNumberFormat="1" applyFont="1" applyFill="1" applyBorder="1" applyAlignment="1">
      <alignment vertical="center"/>
    </xf>
    <xf numFmtId="166" fontId="1" fillId="3" borderId="23" xfId="1" applyNumberFormat="1" applyFont="1" applyFill="1" applyBorder="1" applyAlignment="1">
      <alignment horizontal="center" vertical="center"/>
    </xf>
    <xf numFmtId="0" fontId="2" fillId="4" borderId="11" xfId="0" applyFont="1" applyFill="1" applyBorder="1" applyAlignment="1">
      <alignment horizontal="left" vertical="center" indent="26"/>
    </xf>
    <xf numFmtId="0" fontId="0" fillId="0" borderId="4" xfId="0" applyBorder="1" applyAlignment="1" applyProtection="1">
      <alignment horizontal="left" vertical="center" indent="3"/>
      <protection locked="0"/>
    </xf>
    <xf numFmtId="0" fontId="0" fillId="0" borderId="4" xfId="0" applyBorder="1" applyAlignment="1" applyProtection="1">
      <alignment horizontal="center" vertical="center"/>
      <protection locked="0"/>
    </xf>
    <xf numFmtId="0" fontId="0" fillId="0" borderId="2" xfId="0" applyBorder="1" applyAlignment="1" applyProtection="1">
      <alignment horizontal="center" vertical="center"/>
      <protection locked="0"/>
    </xf>
    <xf numFmtId="0" fontId="2" fillId="4" borderId="6" xfId="0" applyFont="1" applyFill="1" applyBorder="1" applyAlignment="1">
      <alignment horizontal="center" vertical="center"/>
    </xf>
    <xf numFmtId="0" fontId="6" fillId="0" borderId="0" xfId="0" applyFont="1" applyAlignment="1" applyProtection="1">
      <alignment horizontal="center" vertical="center"/>
      <protection locked="0"/>
    </xf>
    <xf numFmtId="0" fontId="17" fillId="3" borderId="1" xfId="0" applyFont="1" applyFill="1" applyBorder="1" applyAlignment="1">
      <alignment horizontal="center" vertical="center"/>
    </xf>
    <xf numFmtId="0" fontId="16" fillId="5" borderId="2" xfId="0" applyFont="1" applyFill="1" applyBorder="1" applyAlignment="1">
      <alignment horizontal="center" vertical="center"/>
    </xf>
    <xf numFmtId="164" fontId="18" fillId="6" borderId="2" xfId="0" applyNumberFormat="1" applyFont="1" applyFill="1" applyBorder="1" applyAlignment="1">
      <alignment horizontal="center" vertical="center"/>
    </xf>
    <xf numFmtId="0" fontId="9" fillId="0" borderId="6" xfId="0" applyFont="1" applyBorder="1" applyAlignment="1">
      <alignment horizontal="left" vertical="center" indent="1"/>
    </xf>
    <xf numFmtId="0" fontId="0" fillId="0" borderId="6" xfId="0" applyBorder="1" applyAlignment="1">
      <alignment horizontal="left" vertical="center" indent="1"/>
    </xf>
    <xf numFmtId="49" fontId="6" fillId="0" borderId="2" xfId="0" applyNumberFormat="1" applyFont="1" applyBorder="1" applyAlignment="1" applyProtection="1">
      <alignment horizontal="centerContinuous" vertical="center" wrapText="1"/>
      <protection locked="0"/>
    </xf>
    <xf numFmtId="44" fontId="6" fillId="0" borderId="2" xfId="3" applyFont="1" applyBorder="1" applyAlignment="1" applyProtection="1">
      <alignment horizontal="center"/>
      <protection locked="0"/>
    </xf>
    <xf numFmtId="0" fontId="6" fillId="0" borderId="6" xfId="0" applyFont="1" applyBorder="1" applyAlignment="1" applyProtection="1">
      <alignment horizontal="center" vertical="center"/>
      <protection locked="0"/>
    </xf>
    <xf numFmtId="0" fontId="6" fillId="0" borderId="8" xfId="0" applyFont="1" applyBorder="1" applyAlignment="1" applyProtection="1">
      <alignment horizontal="center" vertical="center"/>
      <protection locked="0"/>
    </xf>
    <xf numFmtId="0" fontId="2" fillId="4" borderId="6" xfId="0" applyFont="1" applyFill="1" applyBorder="1" applyAlignment="1">
      <alignment horizontal="center"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0" fontId="9" fillId="4" borderId="6" xfId="0" applyFont="1" applyFill="1" applyBorder="1" applyAlignment="1">
      <alignment horizontal="center"/>
    </xf>
    <xf numFmtId="0" fontId="9" fillId="4" borderId="7" xfId="0" applyFont="1" applyFill="1" applyBorder="1" applyAlignment="1">
      <alignment horizontal="center"/>
    </xf>
    <xf numFmtId="0" fontId="9" fillId="4" borderId="8" xfId="0" applyFont="1" applyFill="1" applyBorder="1" applyAlignment="1">
      <alignment horizontal="center"/>
    </xf>
    <xf numFmtId="49" fontId="6" fillId="0" borderId="6" xfId="0" applyNumberFormat="1" applyFont="1" applyBorder="1" applyAlignment="1" applyProtection="1">
      <alignment horizontal="center" vertical="center" wrapText="1"/>
      <protection locked="0"/>
    </xf>
    <xf numFmtId="49" fontId="6" fillId="0" borderId="7" xfId="0" applyNumberFormat="1" applyFont="1" applyBorder="1" applyAlignment="1" applyProtection="1">
      <alignment horizontal="center" vertical="center" wrapText="1"/>
      <protection locked="0"/>
    </xf>
    <xf numFmtId="49" fontId="6" fillId="0" borderId="8" xfId="0" applyNumberFormat="1" applyFont="1" applyBorder="1" applyAlignment="1" applyProtection="1">
      <alignment horizontal="center" vertical="center" wrapText="1"/>
      <protection locked="0"/>
    </xf>
    <xf numFmtId="0" fontId="9" fillId="4" borderId="12" xfId="0" applyFont="1" applyFill="1" applyBorder="1" applyAlignment="1">
      <alignment horizontal="center"/>
    </xf>
    <xf numFmtId="0" fontId="9" fillId="4" borderId="0" xfId="0" applyFont="1" applyFill="1" applyAlignment="1">
      <alignment horizontal="center"/>
    </xf>
    <xf numFmtId="49" fontId="6" fillId="0" borderId="2" xfId="0" applyNumberFormat="1" applyFont="1" applyBorder="1" applyAlignment="1" applyProtection="1">
      <alignment horizontal="center" vertical="center" wrapText="1"/>
      <protection locked="0"/>
    </xf>
    <xf numFmtId="0" fontId="0" fillId="2" borderId="6" xfId="0" applyFill="1" applyBorder="1" applyAlignment="1">
      <alignment horizontal="center" vertical="center"/>
    </xf>
    <xf numFmtId="0" fontId="0" fillId="2" borderId="7" xfId="0" applyFill="1" applyBorder="1" applyAlignment="1">
      <alignment horizontal="center" vertical="center"/>
    </xf>
    <xf numFmtId="0" fontId="0" fillId="2" borderId="8" xfId="0" applyFill="1" applyBorder="1" applyAlignment="1">
      <alignment horizontal="center" vertical="center"/>
    </xf>
  </cellXfs>
  <cellStyles count="4">
    <cellStyle name="Comma" xfId="1" builtinId="3"/>
    <cellStyle name="Currency" xfId="3" builtinId="4"/>
    <cellStyle name="Normal" xfId="0" builtinId="0"/>
    <cellStyle name="Percent" xfId="2" builtinId="5"/>
  </cellStyles>
  <dxfs count="18">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FFFF00"/>
        </patternFill>
      </fill>
    </dxf>
    <dxf>
      <font>
        <color theme="0"/>
      </font>
      <fill>
        <patternFill>
          <fgColor theme="0"/>
          <bgColor theme="0"/>
        </patternFill>
      </fill>
      <border>
        <left/>
        <right/>
        <top/>
        <bottom/>
        <vertical/>
        <horizontal/>
      </border>
    </dxf>
    <dxf>
      <fill>
        <patternFill>
          <bgColor rgb="FFFFFF00"/>
        </patternFill>
      </fill>
    </dxf>
  </dxfs>
  <tableStyles count="0" defaultTableStyle="TableStyleMedium2" defaultPivotStyle="PivotStyleLight16"/>
  <colors>
    <mruColors>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91"/>
  <sheetViews>
    <sheetView showGridLines="0" zoomScale="85" zoomScaleNormal="85" workbookViewId="0">
      <selection activeCell="A18" sqref="A18"/>
    </sheetView>
  </sheetViews>
  <sheetFormatPr defaultColWidth="9.08984375" defaultRowHeight="18.5" x14ac:dyDescent="0.45"/>
  <cols>
    <col min="1" max="1" width="148.08984375" style="55" customWidth="1"/>
    <col min="2" max="2" width="9.08984375" style="45" customWidth="1"/>
    <col min="3" max="16384" width="9.08984375" style="45"/>
  </cols>
  <sheetData>
    <row r="1" spans="1:2" x14ac:dyDescent="0.45">
      <c r="A1" s="44" t="s">
        <v>0</v>
      </c>
    </row>
    <row r="2" spans="1:2" x14ac:dyDescent="0.45">
      <c r="A2" s="44"/>
    </row>
    <row r="3" spans="1:2" ht="30" customHeight="1" x14ac:dyDescent="0.45">
      <c r="A3" s="44" t="s">
        <v>1</v>
      </c>
    </row>
    <row r="4" spans="1:2" x14ac:dyDescent="0.45">
      <c r="A4" s="46" t="s">
        <v>2</v>
      </c>
    </row>
    <row r="5" spans="1:2" x14ac:dyDescent="0.45">
      <c r="A5" s="46" t="s">
        <v>3</v>
      </c>
    </row>
    <row r="6" spans="1:2" x14ac:dyDescent="0.45">
      <c r="A6" s="46" t="s">
        <v>4</v>
      </c>
    </row>
    <row r="7" spans="1:2" ht="37" x14ac:dyDescent="0.45">
      <c r="A7" s="46" t="s">
        <v>5</v>
      </c>
      <c r="B7" s="47"/>
    </row>
    <row r="8" spans="1:2" x14ac:dyDescent="0.45">
      <c r="A8" s="46" t="s">
        <v>6</v>
      </c>
    </row>
    <row r="9" spans="1:2" x14ac:dyDescent="0.45">
      <c r="A9" s="46" t="s">
        <v>7</v>
      </c>
    </row>
    <row r="10" spans="1:2" x14ac:dyDescent="0.45">
      <c r="A10" s="48"/>
    </row>
    <row r="11" spans="1:2" x14ac:dyDescent="0.45">
      <c r="A11" s="49" t="s">
        <v>8</v>
      </c>
    </row>
    <row r="12" spans="1:2" ht="31.5" customHeight="1" x14ac:dyDescent="0.45">
      <c r="A12" s="46" t="s">
        <v>9</v>
      </c>
    </row>
    <row r="13" spans="1:2" ht="140.25" customHeight="1" x14ac:dyDescent="0.45">
      <c r="A13" s="46" t="s">
        <v>10</v>
      </c>
    </row>
    <row r="14" spans="1:2" ht="30.75" customHeight="1" x14ac:dyDescent="0.45">
      <c r="A14" s="50" t="s">
        <v>11</v>
      </c>
    </row>
    <row r="15" spans="1:2" ht="84.9" customHeight="1" x14ac:dyDescent="0.45">
      <c r="A15" s="50" t="s">
        <v>12</v>
      </c>
      <c r="B15" s="47"/>
    </row>
    <row r="16" spans="1:2" ht="54" customHeight="1" x14ac:dyDescent="0.45">
      <c r="A16" s="46" t="s">
        <v>324</v>
      </c>
      <c r="B16" s="47"/>
    </row>
    <row r="17" spans="1:2" ht="24.75" customHeight="1" x14ac:dyDescent="0.45">
      <c r="A17" s="46" t="s">
        <v>325</v>
      </c>
      <c r="B17" s="47"/>
    </row>
    <row r="18" spans="1:2" x14ac:dyDescent="0.45">
      <c r="A18" s="48"/>
    </row>
    <row r="19" spans="1:2" x14ac:dyDescent="0.45">
      <c r="A19" s="49" t="s">
        <v>13</v>
      </c>
    </row>
    <row r="20" spans="1:2" ht="26.25" customHeight="1" x14ac:dyDescent="0.45">
      <c r="A20" s="46" t="s">
        <v>14</v>
      </c>
    </row>
    <row r="21" spans="1:2" ht="66.75" customHeight="1" x14ac:dyDescent="0.45">
      <c r="A21" s="46" t="s">
        <v>15</v>
      </c>
    </row>
    <row r="22" spans="1:2" ht="44.25" customHeight="1" x14ac:dyDescent="0.45">
      <c r="A22" s="50" t="s">
        <v>16</v>
      </c>
    </row>
    <row r="23" spans="1:2" ht="32.25" customHeight="1" x14ac:dyDescent="0.45">
      <c r="A23" s="50" t="s">
        <v>17</v>
      </c>
    </row>
    <row r="24" spans="1:2" x14ac:dyDescent="0.45">
      <c r="A24" s="51"/>
    </row>
    <row r="25" spans="1:2" ht="30" customHeight="1" x14ac:dyDescent="0.45">
      <c r="A25" s="49" t="s">
        <v>18</v>
      </c>
    </row>
    <row r="26" spans="1:2" ht="30" customHeight="1" x14ac:dyDescent="0.45">
      <c r="A26" s="46" t="s">
        <v>19</v>
      </c>
    </row>
    <row r="27" spans="1:2" ht="30" customHeight="1" x14ac:dyDescent="0.45">
      <c r="A27" s="46" t="s">
        <v>20</v>
      </c>
    </row>
    <row r="28" spans="1:2" ht="55.5" x14ac:dyDescent="0.45">
      <c r="A28" s="46" t="s">
        <v>21</v>
      </c>
    </row>
    <row r="29" spans="1:2" x14ac:dyDescent="0.45">
      <c r="A29" s="51"/>
    </row>
    <row r="30" spans="1:2" x14ac:dyDescent="0.45">
      <c r="A30" s="49" t="s">
        <v>22</v>
      </c>
    </row>
    <row r="31" spans="1:2" ht="30" customHeight="1" x14ac:dyDescent="0.45">
      <c r="A31" s="46" t="s">
        <v>23</v>
      </c>
    </row>
    <row r="32" spans="1:2" ht="45" customHeight="1" x14ac:dyDescent="0.45">
      <c r="A32" s="46" t="s">
        <v>24</v>
      </c>
    </row>
    <row r="33" spans="1:1" ht="45" customHeight="1" x14ac:dyDescent="0.45">
      <c r="A33" s="46" t="s">
        <v>25</v>
      </c>
    </row>
    <row r="34" spans="1:1" ht="84.9" customHeight="1" x14ac:dyDescent="0.45">
      <c r="A34" s="46" t="s">
        <v>26</v>
      </c>
    </row>
    <row r="35" spans="1:1" ht="37" x14ac:dyDescent="0.45">
      <c r="A35" s="46" t="s">
        <v>27</v>
      </c>
    </row>
    <row r="36" spans="1:1" x14ac:dyDescent="0.45">
      <c r="A36" s="51"/>
    </row>
    <row r="37" spans="1:1" ht="30" customHeight="1" x14ac:dyDescent="0.45">
      <c r="A37" s="49" t="s">
        <v>28</v>
      </c>
    </row>
    <row r="38" spans="1:1" ht="30" customHeight="1" x14ac:dyDescent="0.45">
      <c r="A38" s="46" t="s">
        <v>29</v>
      </c>
    </row>
    <row r="39" spans="1:1" ht="60" customHeight="1" x14ac:dyDescent="0.45">
      <c r="A39" s="46" t="s">
        <v>30</v>
      </c>
    </row>
    <row r="40" spans="1:1" ht="60" customHeight="1" x14ac:dyDescent="0.45">
      <c r="A40" s="52" t="s">
        <v>31</v>
      </c>
    </row>
    <row r="41" spans="1:1" ht="60" customHeight="1" x14ac:dyDescent="0.45">
      <c r="A41" s="52" t="s">
        <v>32</v>
      </c>
    </row>
    <row r="42" spans="1:1" ht="59.25" customHeight="1" x14ac:dyDescent="0.45">
      <c r="A42" s="46" t="s">
        <v>33</v>
      </c>
    </row>
    <row r="43" spans="1:1" ht="59.25" customHeight="1" x14ac:dyDescent="0.45">
      <c r="A43" s="52" t="s">
        <v>34</v>
      </c>
    </row>
    <row r="44" spans="1:1" ht="45" customHeight="1" x14ac:dyDescent="0.45">
      <c r="A44" s="52" t="s">
        <v>35</v>
      </c>
    </row>
    <row r="45" spans="1:1" x14ac:dyDescent="0.45">
      <c r="A45" s="51"/>
    </row>
    <row r="46" spans="1:1" x14ac:dyDescent="0.45">
      <c r="A46" s="49" t="s">
        <v>36</v>
      </c>
    </row>
    <row r="47" spans="1:1" ht="30" customHeight="1" x14ac:dyDescent="0.45">
      <c r="A47" s="46" t="s">
        <v>37</v>
      </c>
    </row>
    <row r="48" spans="1:1" ht="55.5" x14ac:dyDescent="0.45">
      <c r="A48" s="46" t="s">
        <v>38</v>
      </c>
    </row>
    <row r="49" spans="1:1" ht="55.5" x14ac:dyDescent="0.45">
      <c r="A49" s="46" t="s">
        <v>39</v>
      </c>
    </row>
    <row r="50" spans="1:1" x14ac:dyDescent="0.45">
      <c r="A50" s="51"/>
    </row>
    <row r="51" spans="1:1" ht="30" customHeight="1" x14ac:dyDescent="0.45">
      <c r="A51" s="49" t="s">
        <v>40</v>
      </c>
    </row>
    <row r="52" spans="1:1" ht="30" customHeight="1" x14ac:dyDescent="0.45">
      <c r="A52" s="46" t="s">
        <v>41</v>
      </c>
    </row>
    <row r="53" spans="1:1" ht="74" x14ac:dyDescent="0.45">
      <c r="A53" s="46" t="s">
        <v>42</v>
      </c>
    </row>
    <row r="54" spans="1:1" ht="84.9" customHeight="1" x14ac:dyDescent="0.45">
      <c r="A54" s="46" t="s">
        <v>43</v>
      </c>
    </row>
    <row r="55" spans="1:1" x14ac:dyDescent="0.45">
      <c r="A55" s="51"/>
    </row>
    <row r="56" spans="1:1" x14ac:dyDescent="0.45">
      <c r="A56" s="49" t="s">
        <v>44</v>
      </c>
    </row>
    <row r="57" spans="1:1" x14ac:dyDescent="0.45">
      <c r="A57" s="53" t="s">
        <v>45</v>
      </c>
    </row>
    <row r="58" spans="1:1" ht="30" customHeight="1" x14ac:dyDescent="0.45">
      <c r="A58" s="46" t="s">
        <v>46</v>
      </c>
    </row>
    <row r="59" spans="1:1" ht="30" customHeight="1" x14ac:dyDescent="0.45">
      <c r="A59" s="46" t="s">
        <v>47</v>
      </c>
    </row>
    <row r="60" spans="1:1" ht="45" customHeight="1" x14ac:dyDescent="0.45">
      <c r="A60" s="50" t="s">
        <v>48</v>
      </c>
    </row>
    <row r="61" spans="1:1" ht="45" customHeight="1" x14ac:dyDescent="0.45">
      <c r="A61" s="50" t="s">
        <v>49</v>
      </c>
    </row>
    <row r="62" spans="1:1" ht="45" customHeight="1" x14ac:dyDescent="0.45">
      <c r="A62" s="50" t="s">
        <v>50</v>
      </c>
    </row>
    <row r="63" spans="1:1" ht="30" customHeight="1" x14ac:dyDescent="0.45">
      <c r="A63" s="50" t="s">
        <v>51</v>
      </c>
    </row>
    <row r="64" spans="1:1" ht="30" customHeight="1" x14ac:dyDescent="0.45">
      <c r="A64" s="50" t="s">
        <v>52</v>
      </c>
    </row>
    <row r="65" spans="1:1" ht="30" customHeight="1" x14ac:dyDescent="0.45">
      <c r="A65" s="46" t="s">
        <v>53</v>
      </c>
    </row>
    <row r="66" spans="1:1" ht="45" customHeight="1" x14ac:dyDescent="0.45">
      <c r="A66" s="50" t="s">
        <v>54</v>
      </c>
    </row>
    <row r="67" spans="1:1" ht="37" x14ac:dyDescent="0.45">
      <c r="A67" s="50" t="s">
        <v>55</v>
      </c>
    </row>
    <row r="68" spans="1:1" ht="30" customHeight="1" x14ac:dyDescent="0.45">
      <c r="A68" s="50" t="s">
        <v>56</v>
      </c>
    </row>
    <row r="69" spans="1:1" ht="30" customHeight="1" x14ac:dyDescent="0.45">
      <c r="A69" s="46" t="s">
        <v>57</v>
      </c>
    </row>
    <row r="70" spans="1:1" ht="45" customHeight="1" x14ac:dyDescent="0.45">
      <c r="A70" s="50" t="s">
        <v>58</v>
      </c>
    </row>
    <row r="71" spans="1:1" ht="37" x14ac:dyDescent="0.45">
      <c r="A71" s="50" t="s">
        <v>59</v>
      </c>
    </row>
    <row r="72" spans="1:1" ht="30" customHeight="1" x14ac:dyDescent="0.45">
      <c r="A72" s="50" t="s">
        <v>60</v>
      </c>
    </row>
    <row r="73" spans="1:1" ht="30" customHeight="1" x14ac:dyDescent="0.45">
      <c r="A73" s="46" t="s">
        <v>61</v>
      </c>
    </row>
    <row r="74" spans="1:1" ht="30" customHeight="1" x14ac:dyDescent="0.45">
      <c r="A74" s="50" t="s">
        <v>62</v>
      </c>
    </row>
    <row r="75" spans="1:1" ht="45" customHeight="1" x14ac:dyDescent="0.45">
      <c r="A75" s="50" t="s">
        <v>63</v>
      </c>
    </row>
    <row r="76" spans="1:1" ht="45" customHeight="1" x14ac:dyDescent="0.45">
      <c r="A76" s="50" t="s">
        <v>64</v>
      </c>
    </row>
    <row r="77" spans="1:1" ht="45" customHeight="1" x14ac:dyDescent="0.45">
      <c r="A77" s="50" t="s">
        <v>65</v>
      </c>
    </row>
    <row r="78" spans="1:1" ht="30" customHeight="1" x14ac:dyDescent="0.45">
      <c r="A78" s="46" t="s">
        <v>66</v>
      </c>
    </row>
    <row r="79" spans="1:1" ht="30" customHeight="1" x14ac:dyDescent="0.45">
      <c r="A79" s="50" t="s">
        <v>67</v>
      </c>
    </row>
    <row r="80" spans="1:1" ht="45" customHeight="1" x14ac:dyDescent="0.45">
      <c r="A80" s="50" t="s">
        <v>68</v>
      </c>
    </row>
    <row r="81" spans="1:2" ht="45" customHeight="1" x14ac:dyDescent="0.45">
      <c r="A81" s="50" t="s">
        <v>69</v>
      </c>
    </row>
    <row r="82" spans="1:2" ht="30" customHeight="1" x14ac:dyDescent="0.45">
      <c r="A82" s="46" t="s">
        <v>70</v>
      </c>
    </row>
    <row r="83" spans="1:2" ht="45" customHeight="1" x14ac:dyDescent="0.45">
      <c r="A83" s="50" t="s">
        <v>71</v>
      </c>
    </row>
    <row r="84" spans="1:2" ht="37" x14ac:dyDescent="0.45">
      <c r="A84" s="50" t="s">
        <v>72</v>
      </c>
    </row>
    <row r="85" spans="1:2" ht="30" customHeight="1" x14ac:dyDescent="0.45">
      <c r="A85" s="50" t="s">
        <v>73</v>
      </c>
    </row>
    <row r="86" spans="1:2" ht="30" customHeight="1" x14ac:dyDescent="0.45">
      <c r="A86" s="46" t="s">
        <v>74</v>
      </c>
    </row>
    <row r="87" spans="1:2" ht="45" customHeight="1" x14ac:dyDescent="0.45">
      <c r="A87" s="50" t="s">
        <v>75</v>
      </c>
      <c r="B87" s="47"/>
    </row>
    <row r="88" spans="1:2" x14ac:dyDescent="0.45">
      <c r="A88" s="54"/>
    </row>
    <row r="89" spans="1:2" ht="30" customHeight="1" x14ac:dyDescent="0.45">
      <c r="A89" s="49" t="s">
        <v>76</v>
      </c>
    </row>
    <row r="90" spans="1:2" ht="30" customHeight="1" x14ac:dyDescent="0.45">
      <c r="A90" s="46" t="s">
        <v>77</v>
      </c>
    </row>
    <row r="91" spans="1:2" ht="30" customHeight="1" x14ac:dyDescent="0.45">
      <c r="A91" s="46" t="s">
        <v>78</v>
      </c>
    </row>
  </sheetData>
  <sheetProtection algorithmName="SHA-512" hashValue="ROL+VXYEd6HxWtZeqYyM7i8wvB/xFZ/n2IROwuud1By4xh/y82CPh+UY2DG+Z735L/FRAYN3KoPao+JlRwB1Vw==" saltValue="V0dUqJ6rCijITi18vTE9Mg==" spinCount="100000" sheet="1" objects="1" scenarios="1" formatCells="0" formatColumns="0" formatRows="0"/>
  <pageMargins left="0.7" right="0.7" top="0.75" bottom="0.75" header="0.3" footer="0.3"/>
  <pageSetup scale="61"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A109"/>
  <sheetViews>
    <sheetView showGridLines="0" topLeftCell="A50" zoomScaleNormal="100" workbookViewId="0">
      <selection activeCell="A50" sqref="A50"/>
    </sheetView>
  </sheetViews>
  <sheetFormatPr defaultColWidth="9.08984375" defaultRowHeight="15.5" x14ac:dyDescent="0.35"/>
  <cols>
    <col min="1" max="1" width="10.453125" style="6" customWidth="1"/>
    <col min="2" max="2" width="32.90625" style="2" customWidth="1"/>
    <col min="3" max="3" width="35.36328125" style="2" customWidth="1"/>
    <col min="4" max="4" width="20.08984375" style="2" customWidth="1"/>
    <col min="5" max="6" width="9.6328125" style="2" customWidth="1"/>
    <col min="7" max="16384" width="9.08984375" style="2"/>
  </cols>
  <sheetData>
    <row r="1" spans="1:6" ht="15" customHeight="1" x14ac:dyDescent="0.35">
      <c r="A1" s="13" t="s">
        <v>239</v>
      </c>
      <c r="B1" s="13"/>
    </row>
    <row r="2" spans="1:6" ht="15" customHeight="1" x14ac:dyDescent="0.35">
      <c r="B2" s="152" t="s">
        <v>240</v>
      </c>
    </row>
    <row r="3" spans="1:6" ht="15" customHeight="1" thickBot="1" x14ac:dyDescent="0.4"/>
    <row r="4" spans="1:6" ht="15" customHeight="1" thickBot="1" x14ac:dyDescent="0.4">
      <c r="A4" s="10"/>
      <c r="B4" s="4" t="s">
        <v>241</v>
      </c>
    </row>
    <row r="5" spans="1:6" ht="15" customHeight="1" x14ac:dyDescent="0.35"/>
    <row r="6" spans="1:6" ht="15" customHeight="1" x14ac:dyDescent="0.35">
      <c r="A6" s="10" t="s">
        <v>242</v>
      </c>
      <c r="B6" s="18" t="s">
        <v>243</v>
      </c>
      <c r="C6" s="20"/>
      <c r="D6" s="39" t="s">
        <v>168</v>
      </c>
      <c r="E6" s="1"/>
    </row>
    <row r="7" spans="1:6" ht="15" customHeight="1" x14ac:dyDescent="0.35">
      <c r="A7" s="10"/>
    </row>
    <row r="8" spans="1:6" ht="15" customHeight="1" x14ac:dyDescent="0.35">
      <c r="A8" s="10" t="s">
        <v>244</v>
      </c>
      <c r="B8" s="18" t="str">
        <f>"Cost Cap in Nominal $"</f>
        <v>Cost Cap in Nominal $</v>
      </c>
      <c r="C8" s="40" t="s">
        <v>245</v>
      </c>
    </row>
    <row r="9" spans="1:6" ht="15" customHeight="1" x14ac:dyDescent="0.35">
      <c r="A9" s="10"/>
    </row>
    <row r="10" spans="1:6" ht="15" customHeight="1" x14ac:dyDescent="0.35">
      <c r="A10" s="10" t="s">
        <v>246</v>
      </c>
      <c r="B10" s="15" t="s">
        <v>247</v>
      </c>
      <c r="C10" s="16"/>
      <c r="D10" s="39" t="s">
        <v>168</v>
      </c>
    </row>
    <row r="11" spans="1:6" ht="15" customHeight="1" x14ac:dyDescent="0.35">
      <c r="A11" s="10"/>
    </row>
    <row r="12" spans="1:6" ht="15" customHeight="1" x14ac:dyDescent="0.35">
      <c r="A12" s="10"/>
      <c r="B12" s="12" t="s">
        <v>248</v>
      </c>
    </row>
    <row r="13" spans="1:6" ht="15" customHeight="1" x14ac:dyDescent="0.35">
      <c r="A13" s="10"/>
      <c r="B13" s="36" t="s">
        <v>116</v>
      </c>
      <c r="C13" s="37"/>
      <c r="D13" s="37"/>
      <c r="E13" s="37"/>
      <c r="F13" s="38"/>
    </row>
    <row r="14" spans="1:6" ht="15" customHeight="1" x14ac:dyDescent="0.35">
      <c r="A14" s="10"/>
      <c r="C14" s="5"/>
      <c r="D14" s="5"/>
      <c r="E14" s="5"/>
      <c r="F14" s="5"/>
    </row>
    <row r="15" spans="1:6" ht="15" customHeight="1" x14ac:dyDescent="0.35">
      <c r="A15" s="10" t="s">
        <v>249</v>
      </c>
      <c r="B15" s="18" t="s">
        <v>250</v>
      </c>
      <c r="C15" s="39" t="s">
        <v>168</v>
      </c>
    </row>
    <row r="16" spans="1:6" ht="15" customHeight="1" x14ac:dyDescent="0.35">
      <c r="A16" s="10"/>
    </row>
    <row r="17" spans="1:7" ht="15" customHeight="1" x14ac:dyDescent="0.35">
      <c r="A17" s="10"/>
      <c r="B17" s="33" t="s">
        <v>251</v>
      </c>
    </row>
    <row r="18" spans="1:7" ht="15" customHeight="1" x14ac:dyDescent="0.35">
      <c r="A18" s="10"/>
      <c r="B18" s="36" t="s">
        <v>116</v>
      </c>
      <c r="C18" s="37"/>
      <c r="D18" s="37"/>
      <c r="E18" s="37"/>
      <c r="F18" s="38"/>
      <c r="G18" s="41"/>
    </row>
    <row r="19" spans="1:7" ht="15" customHeight="1" x14ac:dyDescent="0.35">
      <c r="A19" s="10"/>
    </row>
    <row r="20" spans="1:7" ht="15" customHeight="1" x14ac:dyDescent="0.35">
      <c r="A20" s="10" t="s">
        <v>252</v>
      </c>
      <c r="B20" s="33" t="s">
        <v>253</v>
      </c>
    </row>
    <row r="21" spans="1:7" ht="15" customHeight="1" x14ac:dyDescent="0.35">
      <c r="A21" s="10"/>
      <c r="B21" s="36" t="s">
        <v>116</v>
      </c>
      <c r="C21" s="37"/>
      <c r="D21" s="37"/>
      <c r="E21" s="37"/>
      <c r="F21" s="38"/>
    </row>
    <row r="22" spans="1:7" ht="15" customHeight="1" x14ac:dyDescent="0.35">
      <c r="A22" s="10"/>
    </row>
    <row r="23" spans="1:7" ht="15" customHeight="1" x14ac:dyDescent="0.35">
      <c r="A23" s="10" t="s">
        <v>254</v>
      </c>
      <c r="B23" s="18" t="s">
        <v>255</v>
      </c>
      <c r="C23" s="19"/>
      <c r="D23" s="20"/>
      <c r="E23" s="3"/>
    </row>
    <row r="24" spans="1:7" ht="15" customHeight="1" x14ac:dyDescent="0.35">
      <c r="A24" s="10"/>
      <c r="B24" s="36" t="s">
        <v>116</v>
      </c>
      <c r="C24" s="37"/>
      <c r="D24" s="37"/>
      <c r="E24" s="37"/>
      <c r="F24" s="38"/>
    </row>
    <row r="25" spans="1:7" ht="15" customHeight="1" x14ac:dyDescent="0.35">
      <c r="A25" s="10"/>
      <c r="B25" s="14"/>
      <c r="C25" s="14"/>
      <c r="D25" s="14"/>
      <c r="E25" s="14"/>
      <c r="F25" s="14"/>
    </row>
    <row r="26" spans="1:7" ht="15" customHeight="1" x14ac:dyDescent="0.35">
      <c r="A26" s="10"/>
      <c r="B26" s="12" t="s">
        <v>256</v>
      </c>
    </row>
    <row r="27" spans="1:7" ht="15" customHeight="1" x14ac:dyDescent="0.35">
      <c r="A27" s="10"/>
      <c r="B27" s="36" t="s">
        <v>116</v>
      </c>
      <c r="C27" s="37"/>
      <c r="D27" s="37"/>
      <c r="E27" s="37"/>
      <c r="F27" s="38"/>
    </row>
    <row r="28" spans="1:7" ht="15" customHeight="1" x14ac:dyDescent="0.35">
      <c r="A28" s="10"/>
    </row>
    <row r="29" spans="1:7" ht="15" customHeight="1" thickBot="1" x14ac:dyDescent="0.4">
      <c r="A29" s="10"/>
    </row>
    <row r="30" spans="1:7" ht="15" customHeight="1" thickBot="1" x14ac:dyDescent="0.4">
      <c r="A30" s="10"/>
      <c r="B30" s="4" t="s">
        <v>257</v>
      </c>
    </row>
    <row r="31" spans="1:7" ht="15" customHeight="1" x14ac:dyDescent="0.35">
      <c r="A31" s="10"/>
    </row>
    <row r="32" spans="1:7" ht="15" customHeight="1" x14ac:dyDescent="0.35">
      <c r="A32" s="10" t="s">
        <v>258</v>
      </c>
      <c r="B32" s="18" t="s">
        <v>259</v>
      </c>
      <c r="C32" s="20"/>
      <c r="D32" s="39" t="s">
        <v>168</v>
      </c>
      <c r="E32" s="1"/>
    </row>
    <row r="33" spans="1:6" ht="15" customHeight="1" x14ac:dyDescent="0.35">
      <c r="A33" s="10"/>
    </row>
    <row r="34" spans="1:6" ht="15" customHeight="1" x14ac:dyDescent="0.35">
      <c r="A34" s="10" t="s">
        <v>260</v>
      </c>
      <c r="B34" s="18" t="str">
        <f>"Cost Cap in Nominal $"</f>
        <v>Cost Cap in Nominal $</v>
      </c>
      <c r="C34" s="40"/>
    </row>
    <row r="35" spans="1:6" ht="15" customHeight="1" x14ac:dyDescent="0.35">
      <c r="A35" s="10"/>
    </row>
    <row r="36" spans="1:6" ht="15" customHeight="1" x14ac:dyDescent="0.35">
      <c r="A36" s="10" t="s">
        <v>261</v>
      </c>
      <c r="B36" s="33" t="s">
        <v>262</v>
      </c>
    </row>
    <row r="37" spans="1:6" ht="15" customHeight="1" x14ac:dyDescent="0.35">
      <c r="A37" s="10"/>
      <c r="B37" s="36" t="s">
        <v>116</v>
      </c>
      <c r="C37" s="37"/>
      <c r="D37" s="37"/>
      <c r="E37" s="37"/>
      <c r="F37" s="38"/>
    </row>
    <row r="38" spans="1:6" ht="15" customHeight="1" x14ac:dyDescent="0.35">
      <c r="A38" s="10"/>
    </row>
    <row r="39" spans="1:6" ht="15" customHeight="1" x14ac:dyDescent="0.35">
      <c r="A39" s="10" t="s">
        <v>263</v>
      </c>
      <c r="B39" s="33" t="s">
        <v>253</v>
      </c>
    </row>
    <row r="40" spans="1:6" ht="15" customHeight="1" x14ac:dyDescent="0.35">
      <c r="A40" s="10"/>
      <c r="B40" s="36" t="s">
        <v>116</v>
      </c>
      <c r="C40" s="37"/>
      <c r="D40" s="37"/>
      <c r="E40" s="37"/>
      <c r="F40" s="38"/>
    </row>
    <row r="41" spans="1:6" ht="15" customHeight="1" x14ac:dyDescent="0.35">
      <c r="A41" s="10"/>
      <c r="B41" s="14"/>
      <c r="C41" s="14"/>
      <c r="D41" s="14"/>
      <c r="E41" s="14"/>
      <c r="F41" s="14"/>
    </row>
    <row r="42" spans="1:6" ht="15" customHeight="1" x14ac:dyDescent="0.35">
      <c r="A42" s="10"/>
      <c r="B42" s="12" t="s">
        <v>256</v>
      </c>
    </row>
    <row r="43" spans="1:6" ht="15" customHeight="1" x14ac:dyDescent="0.35">
      <c r="A43" s="10"/>
      <c r="B43" s="36" t="s">
        <v>116</v>
      </c>
      <c r="C43" s="37"/>
      <c r="D43" s="37"/>
      <c r="E43" s="37"/>
      <c r="F43" s="38"/>
    </row>
    <row r="44" spans="1:6" s="1" customFormat="1" x14ac:dyDescent="0.35">
      <c r="A44" s="10"/>
    </row>
    <row r="45" spans="1:6" s="1" customFormat="1" ht="16" thickBot="1" x14ac:dyDescent="0.4">
      <c r="A45" s="10"/>
    </row>
    <row r="46" spans="1:6" ht="15" customHeight="1" thickBot="1" x14ac:dyDescent="0.4">
      <c r="A46" s="10"/>
      <c r="B46" s="4" t="s">
        <v>264</v>
      </c>
    </row>
    <row r="47" spans="1:6" ht="15" customHeight="1" x14ac:dyDescent="0.35">
      <c r="A47" s="10"/>
    </row>
    <row r="48" spans="1:6" ht="15" customHeight="1" x14ac:dyDescent="0.35">
      <c r="A48" s="10" t="s">
        <v>265</v>
      </c>
      <c r="B48" s="18" t="s">
        <v>266</v>
      </c>
      <c r="C48" s="20"/>
      <c r="D48" s="39" t="s">
        <v>168</v>
      </c>
      <c r="E48" s="1"/>
    </row>
    <row r="49" spans="1:79" ht="15" customHeight="1" x14ac:dyDescent="0.35">
      <c r="A49" s="10"/>
    </row>
    <row r="50" spans="1:79" ht="15" customHeight="1" x14ac:dyDescent="0.35">
      <c r="A50" s="10" t="s">
        <v>267</v>
      </c>
      <c r="B50" s="173" t="s">
        <v>227</v>
      </c>
      <c r="C50" s="174"/>
      <c r="D50" s="175"/>
      <c r="E50" s="8">
        <f>YEAR('0-General Inputs'!$C$17)</f>
        <v>2010</v>
      </c>
      <c r="F50" s="8">
        <f>E50+1</f>
        <v>2011</v>
      </c>
      <c r="G50" s="8">
        <f t="shared" ref="G50:BR50" si="0">F50+1</f>
        <v>2012</v>
      </c>
      <c r="H50" s="8">
        <f t="shared" si="0"/>
        <v>2013</v>
      </c>
      <c r="I50" s="8">
        <f t="shared" si="0"/>
        <v>2014</v>
      </c>
      <c r="J50" s="8">
        <f t="shared" si="0"/>
        <v>2015</v>
      </c>
      <c r="K50" s="8">
        <f t="shared" si="0"/>
        <v>2016</v>
      </c>
      <c r="L50" s="8">
        <f t="shared" si="0"/>
        <v>2017</v>
      </c>
      <c r="M50" s="8">
        <f t="shared" si="0"/>
        <v>2018</v>
      </c>
      <c r="N50" s="8">
        <f t="shared" si="0"/>
        <v>2019</v>
      </c>
      <c r="O50" s="8">
        <f t="shared" si="0"/>
        <v>2020</v>
      </c>
      <c r="P50" s="8">
        <f t="shared" si="0"/>
        <v>2021</v>
      </c>
      <c r="Q50" s="8">
        <f t="shared" si="0"/>
        <v>2022</v>
      </c>
      <c r="R50" s="8">
        <f t="shared" si="0"/>
        <v>2023</v>
      </c>
      <c r="S50" s="8">
        <f t="shared" si="0"/>
        <v>2024</v>
      </c>
      <c r="T50" s="8">
        <f t="shared" si="0"/>
        <v>2025</v>
      </c>
      <c r="U50" s="8">
        <f t="shared" si="0"/>
        <v>2026</v>
      </c>
      <c r="V50" s="8">
        <f t="shared" si="0"/>
        <v>2027</v>
      </c>
      <c r="W50" s="8">
        <f t="shared" si="0"/>
        <v>2028</v>
      </c>
      <c r="X50" s="8">
        <f t="shared" si="0"/>
        <v>2029</v>
      </c>
      <c r="Y50" s="8">
        <f t="shared" si="0"/>
        <v>2030</v>
      </c>
      <c r="Z50" s="8">
        <f t="shared" si="0"/>
        <v>2031</v>
      </c>
      <c r="AA50" s="8">
        <f t="shared" si="0"/>
        <v>2032</v>
      </c>
      <c r="AB50" s="8">
        <f t="shared" si="0"/>
        <v>2033</v>
      </c>
      <c r="AC50" s="8">
        <f t="shared" si="0"/>
        <v>2034</v>
      </c>
      <c r="AD50" s="8">
        <f t="shared" si="0"/>
        <v>2035</v>
      </c>
      <c r="AE50" s="8">
        <f t="shared" si="0"/>
        <v>2036</v>
      </c>
      <c r="AF50" s="8">
        <f t="shared" si="0"/>
        <v>2037</v>
      </c>
      <c r="AG50" s="8">
        <f t="shared" si="0"/>
        <v>2038</v>
      </c>
      <c r="AH50" s="8">
        <f t="shared" si="0"/>
        <v>2039</v>
      </c>
      <c r="AI50" s="8">
        <f t="shared" si="0"/>
        <v>2040</v>
      </c>
      <c r="AJ50" s="8">
        <f t="shared" si="0"/>
        <v>2041</v>
      </c>
      <c r="AK50" s="8">
        <f t="shared" si="0"/>
        <v>2042</v>
      </c>
      <c r="AL50" s="8">
        <f t="shared" si="0"/>
        <v>2043</v>
      </c>
      <c r="AM50" s="8">
        <f t="shared" si="0"/>
        <v>2044</v>
      </c>
      <c r="AN50" s="8">
        <f t="shared" si="0"/>
        <v>2045</v>
      </c>
      <c r="AO50" s="8">
        <f t="shared" si="0"/>
        <v>2046</v>
      </c>
      <c r="AP50" s="8">
        <f t="shared" si="0"/>
        <v>2047</v>
      </c>
      <c r="AQ50" s="8">
        <f t="shared" si="0"/>
        <v>2048</v>
      </c>
      <c r="AR50" s="8">
        <f t="shared" si="0"/>
        <v>2049</v>
      </c>
      <c r="AS50" s="8">
        <f t="shared" si="0"/>
        <v>2050</v>
      </c>
      <c r="AT50" s="8">
        <f t="shared" si="0"/>
        <v>2051</v>
      </c>
      <c r="AU50" s="8">
        <f t="shared" si="0"/>
        <v>2052</v>
      </c>
      <c r="AV50" s="8">
        <f t="shared" si="0"/>
        <v>2053</v>
      </c>
      <c r="AW50" s="8">
        <f t="shared" si="0"/>
        <v>2054</v>
      </c>
      <c r="AX50" s="8">
        <f t="shared" si="0"/>
        <v>2055</v>
      </c>
      <c r="AY50" s="8">
        <f t="shared" si="0"/>
        <v>2056</v>
      </c>
      <c r="AZ50" s="8">
        <f t="shared" si="0"/>
        <v>2057</v>
      </c>
      <c r="BA50" s="8">
        <f t="shared" si="0"/>
        <v>2058</v>
      </c>
      <c r="BB50" s="8">
        <f t="shared" si="0"/>
        <v>2059</v>
      </c>
      <c r="BC50" s="8">
        <f t="shared" si="0"/>
        <v>2060</v>
      </c>
      <c r="BD50" s="8">
        <f t="shared" si="0"/>
        <v>2061</v>
      </c>
      <c r="BE50" s="8">
        <f t="shared" si="0"/>
        <v>2062</v>
      </c>
      <c r="BF50" s="8">
        <f t="shared" si="0"/>
        <v>2063</v>
      </c>
      <c r="BG50" s="8">
        <f t="shared" si="0"/>
        <v>2064</v>
      </c>
      <c r="BH50" s="8">
        <f t="shared" si="0"/>
        <v>2065</v>
      </c>
      <c r="BI50" s="8">
        <f t="shared" si="0"/>
        <v>2066</v>
      </c>
      <c r="BJ50" s="8">
        <f t="shared" si="0"/>
        <v>2067</v>
      </c>
      <c r="BK50" s="8">
        <f t="shared" si="0"/>
        <v>2068</v>
      </c>
      <c r="BL50" s="8">
        <f t="shared" si="0"/>
        <v>2069</v>
      </c>
      <c r="BM50" s="8">
        <f t="shared" si="0"/>
        <v>2070</v>
      </c>
      <c r="BN50" s="8">
        <f t="shared" si="0"/>
        <v>2071</v>
      </c>
      <c r="BO50" s="8">
        <f t="shared" si="0"/>
        <v>2072</v>
      </c>
      <c r="BP50" s="8">
        <f t="shared" si="0"/>
        <v>2073</v>
      </c>
      <c r="BQ50" s="8">
        <f t="shared" si="0"/>
        <v>2074</v>
      </c>
      <c r="BR50" s="8">
        <f t="shared" si="0"/>
        <v>2075</v>
      </c>
      <c r="BS50" s="8">
        <f t="shared" ref="BS50:BW50" si="1">BR50+1</f>
        <v>2076</v>
      </c>
      <c r="BT50" s="8">
        <f t="shared" si="1"/>
        <v>2077</v>
      </c>
      <c r="BU50" s="8">
        <f t="shared" si="1"/>
        <v>2078</v>
      </c>
      <c r="BV50" s="8">
        <f t="shared" si="1"/>
        <v>2079</v>
      </c>
      <c r="BW50" s="8">
        <f t="shared" si="1"/>
        <v>2080</v>
      </c>
      <c r="BX50" s="8">
        <f t="shared" ref="BX50" si="2">BW50+1</f>
        <v>2081</v>
      </c>
      <c r="BY50" s="8">
        <f t="shared" ref="BY50" si="3">BX50+1</f>
        <v>2082</v>
      </c>
      <c r="BZ50" s="8">
        <f t="shared" ref="BZ50" si="4">BY50+1</f>
        <v>2083</v>
      </c>
      <c r="CA50" s="8">
        <f t="shared" ref="CA50" si="5">BZ50+1</f>
        <v>2084</v>
      </c>
    </row>
    <row r="51" spans="1:79" ht="15" customHeight="1" x14ac:dyDescent="0.35">
      <c r="A51" s="10"/>
      <c r="B51" s="185" t="s">
        <v>268</v>
      </c>
      <c r="C51" s="186"/>
      <c r="D51" s="187"/>
      <c r="E51" s="35"/>
      <c r="F51" s="35"/>
      <c r="G51" s="35"/>
      <c r="H51" s="35"/>
      <c r="I51" s="35"/>
      <c r="J51" s="35"/>
      <c r="K51" s="35"/>
      <c r="L51" s="35"/>
      <c r="M51" s="35"/>
      <c r="N51" s="35"/>
      <c r="O51" s="35"/>
      <c r="P51" s="35"/>
      <c r="Q51" s="35"/>
      <c r="R51" s="35"/>
      <c r="S51" s="35"/>
      <c r="T51" s="35"/>
      <c r="U51" s="35"/>
      <c r="V51" s="35"/>
      <c r="W51" s="35"/>
      <c r="X51" s="35"/>
      <c r="Y51" s="35"/>
      <c r="Z51" s="35"/>
      <c r="AA51" s="35"/>
      <c r="AB51" s="35"/>
      <c r="AC51" s="35"/>
      <c r="AD51" s="35"/>
      <c r="AE51" s="35"/>
      <c r="AF51" s="35"/>
      <c r="AG51" s="35"/>
      <c r="AH51" s="35"/>
      <c r="AI51" s="35"/>
      <c r="AJ51" s="35"/>
      <c r="AK51" s="35"/>
      <c r="AL51" s="35"/>
      <c r="AM51" s="35"/>
      <c r="AN51" s="35"/>
      <c r="AO51" s="35"/>
      <c r="AP51" s="35"/>
      <c r="AQ51" s="35"/>
      <c r="AR51" s="35"/>
      <c r="AS51" s="35"/>
      <c r="AT51" s="35"/>
      <c r="AU51" s="35"/>
      <c r="AV51" s="35"/>
      <c r="AW51" s="35"/>
      <c r="AX51" s="35"/>
      <c r="AY51" s="35"/>
      <c r="AZ51" s="35"/>
      <c r="BA51" s="35"/>
      <c r="BB51" s="35"/>
      <c r="BC51" s="35"/>
      <c r="BD51" s="35"/>
      <c r="BE51" s="35"/>
      <c r="BF51" s="35"/>
      <c r="BG51" s="35"/>
      <c r="BH51" s="35"/>
      <c r="BI51" s="35"/>
      <c r="BJ51" s="35"/>
      <c r="BK51" s="35"/>
      <c r="BL51" s="35"/>
      <c r="BM51" s="35"/>
      <c r="BN51" s="35"/>
      <c r="BO51" s="35"/>
      <c r="BP51" s="35"/>
      <c r="BQ51" s="35"/>
      <c r="BR51" s="35"/>
      <c r="BS51" s="35"/>
      <c r="BT51" s="35"/>
      <c r="BU51" s="35"/>
      <c r="BV51" s="35"/>
      <c r="BW51" s="35"/>
      <c r="BX51" s="35"/>
      <c r="BY51" s="35"/>
      <c r="BZ51" s="35"/>
      <c r="CA51" s="35"/>
    </row>
    <row r="52" spans="1:79" ht="15" customHeight="1" x14ac:dyDescent="0.35">
      <c r="A52" s="10"/>
    </row>
    <row r="53" spans="1:79" ht="15" customHeight="1" x14ac:dyDescent="0.35">
      <c r="A53" s="10" t="s">
        <v>269</v>
      </c>
      <c r="B53" s="33" t="s">
        <v>262</v>
      </c>
    </row>
    <row r="54" spans="1:79" ht="15" customHeight="1" x14ac:dyDescent="0.35">
      <c r="A54" s="10"/>
      <c r="B54" s="36" t="s">
        <v>116</v>
      </c>
      <c r="C54" s="37"/>
      <c r="D54" s="37"/>
      <c r="E54" s="37"/>
      <c r="F54" s="38"/>
    </row>
    <row r="55" spans="1:79" ht="15" customHeight="1" x14ac:dyDescent="0.35">
      <c r="A55" s="10"/>
    </row>
    <row r="56" spans="1:79" ht="15" customHeight="1" x14ac:dyDescent="0.35">
      <c r="A56" s="10" t="s">
        <v>270</v>
      </c>
      <c r="B56" s="33" t="s">
        <v>253</v>
      </c>
    </row>
    <row r="57" spans="1:79" ht="15" customHeight="1" x14ac:dyDescent="0.35">
      <c r="A57" s="10"/>
      <c r="B57" s="36" t="s">
        <v>116</v>
      </c>
      <c r="C57" s="37"/>
      <c r="D57" s="37"/>
      <c r="E57" s="37"/>
      <c r="F57" s="38"/>
    </row>
    <row r="58" spans="1:79" ht="15" customHeight="1" x14ac:dyDescent="0.35">
      <c r="A58" s="10"/>
      <c r="B58" s="14"/>
      <c r="C58" s="14"/>
      <c r="D58" s="14"/>
      <c r="E58" s="14"/>
      <c r="F58" s="14"/>
    </row>
    <row r="59" spans="1:79" ht="15" customHeight="1" x14ac:dyDescent="0.35">
      <c r="A59" s="10"/>
      <c r="B59" s="12" t="s">
        <v>256</v>
      </c>
    </row>
    <row r="60" spans="1:79" ht="15" customHeight="1" x14ac:dyDescent="0.35">
      <c r="A60" s="10"/>
      <c r="B60" s="36" t="s">
        <v>116</v>
      </c>
      <c r="C60" s="37"/>
      <c r="D60" s="37"/>
      <c r="E60" s="37"/>
      <c r="F60" s="38"/>
    </row>
    <row r="61" spans="1:79" s="1" customFormat="1" x14ac:dyDescent="0.35">
      <c r="A61" s="10"/>
    </row>
    <row r="62" spans="1:79" s="1" customFormat="1" ht="16" thickBot="1" x14ac:dyDescent="0.4">
      <c r="A62" s="10"/>
    </row>
    <row r="63" spans="1:79" s="1" customFormat="1" ht="16" thickBot="1" x14ac:dyDescent="0.4">
      <c r="A63" s="10"/>
      <c r="B63" s="4" t="s">
        <v>271</v>
      </c>
    </row>
    <row r="64" spans="1:79" s="1" customFormat="1" x14ac:dyDescent="0.35">
      <c r="A64" s="10"/>
    </row>
    <row r="65" spans="1:79" s="1" customFormat="1" x14ac:dyDescent="0.35">
      <c r="A65" s="10" t="s">
        <v>272</v>
      </c>
      <c r="B65" s="18" t="s">
        <v>273</v>
      </c>
      <c r="C65" s="20"/>
      <c r="D65" s="39" t="s">
        <v>168</v>
      </c>
      <c r="F65" s="2"/>
    </row>
    <row r="66" spans="1:79" ht="15" customHeight="1" x14ac:dyDescent="0.35">
      <c r="A66" s="10"/>
    </row>
    <row r="67" spans="1:79" ht="15" customHeight="1" x14ac:dyDescent="0.35">
      <c r="A67" s="10" t="s">
        <v>274</v>
      </c>
      <c r="B67" s="173" t="s">
        <v>191</v>
      </c>
      <c r="C67" s="174"/>
      <c r="D67" s="175"/>
      <c r="E67" s="8">
        <f>YEAR('0-General Inputs'!$C$17)</f>
        <v>2010</v>
      </c>
      <c r="F67" s="8">
        <f>E67+1</f>
        <v>2011</v>
      </c>
      <c r="G67" s="8">
        <f t="shared" ref="G67" si="6">F67+1</f>
        <v>2012</v>
      </c>
      <c r="H67" s="8">
        <f t="shared" ref="H67" si="7">G67+1</f>
        <v>2013</v>
      </c>
      <c r="I67" s="8">
        <f t="shared" ref="I67" si="8">H67+1</f>
        <v>2014</v>
      </c>
      <c r="J67" s="8">
        <f t="shared" ref="J67" si="9">I67+1</f>
        <v>2015</v>
      </c>
      <c r="K67" s="8">
        <f t="shared" ref="K67" si="10">J67+1</f>
        <v>2016</v>
      </c>
      <c r="L67" s="8">
        <f t="shared" ref="L67" si="11">K67+1</f>
        <v>2017</v>
      </c>
      <c r="M67" s="8">
        <f t="shared" ref="M67" si="12">L67+1</f>
        <v>2018</v>
      </c>
      <c r="N67" s="8">
        <f t="shared" ref="N67" si="13">M67+1</f>
        <v>2019</v>
      </c>
      <c r="O67" s="8">
        <f t="shared" ref="O67" si="14">N67+1</f>
        <v>2020</v>
      </c>
      <c r="P67" s="8">
        <f t="shared" ref="P67" si="15">O67+1</f>
        <v>2021</v>
      </c>
      <c r="Q67" s="8">
        <f t="shared" ref="Q67" si="16">P67+1</f>
        <v>2022</v>
      </c>
      <c r="R67" s="8">
        <f t="shared" ref="R67" si="17">Q67+1</f>
        <v>2023</v>
      </c>
      <c r="S67" s="8">
        <f t="shared" ref="S67" si="18">R67+1</f>
        <v>2024</v>
      </c>
      <c r="T67" s="8">
        <f t="shared" ref="T67" si="19">S67+1</f>
        <v>2025</v>
      </c>
      <c r="U67" s="8">
        <f t="shared" ref="U67" si="20">T67+1</f>
        <v>2026</v>
      </c>
      <c r="V67" s="8">
        <f t="shared" ref="V67" si="21">U67+1</f>
        <v>2027</v>
      </c>
      <c r="W67" s="8">
        <f t="shared" ref="W67" si="22">V67+1</f>
        <v>2028</v>
      </c>
      <c r="X67" s="8">
        <f t="shared" ref="X67" si="23">W67+1</f>
        <v>2029</v>
      </c>
      <c r="Y67" s="8">
        <f t="shared" ref="Y67" si="24">X67+1</f>
        <v>2030</v>
      </c>
      <c r="Z67" s="8">
        <f t="shared" ref="Z67" si="25">Y67+1</f>
        <v>2031</v>
      </c>
      <c r="AA67" s="8">
        <f t="shared" ref="AA67" si="26">Z67+1</f>
        <v>2032</v>
      </c>
      <c r="AB67" s="8">
        <f t="shared" ref="AB67" si="27">AA67+1</f>
        <v>2033</v>
      </c>
      <c r="AC67" s="8">
        <f t="shared" ref="AC67" si="28">AB67+1</f>
        <v>2034</v>
      </c>
      <c r="AD67" s="8">
        <f t="shared" ref="AD67" si="29">AC67+1</f>
        <v>2035</v>
      </c>
      <c r="AE67" s="8">
        <f t="shared" ref="AE67" si="30">AD67+1</f>
        <v>2036</v>
      </c>
      <c r="AF67" s="8">
        <f t="shared" ref="AF67" si="31">AE67+1</f>
        <v>2037</v>
      </c>
      <c r="AG67" s="8">
        <f t="shared" ref="AG67" si="32">AF67+1</f>
        <v>2038</v>
      </c>
      <c r="AH67" s="8">
        <f t="shared" ref="AH67" si="33">AG67+1</f>
        <v>2039</v>
      </c>
      <c r="AI67" s="8">
        <f t="shared" ref="AI67" si="34">AH67+1</f>
        <v>2040</v>
      </c>
      <c r="AJ67" s="8">
        <f t="shared" ref="AJ67" si="35">AI67+1</f>
        <v>2041</v>
      </c>
      <c r="AK67" s="8">
        <f t="shared" ref="AK67" si="36">AJ67+1</f>
        <v>2042</v>
      </c>
      <c r="AL67" s="8">
        <f t="shared" ref="AL67" si="37">AK67+1</f>
        <v>2043</v>
      </c>
      <c r="AM67" s="8">
        <f t="shared" ref="AM67" si="38">AL67+1</f>
        <v>2044</v>
      </c>
      <c r="AN67" s="8">
        <f t="shared" ref="AN67" si="39">AM67+1</f>
        <v>2045</v>
      </c>
      <c r="AO67" s="8">
        <f t="shared" ref="AO67" si="40">AN67+1</f>
        <v>2046</v>
      </c>
      <c r="AP67" s="8">
        <f t="shared" ref="AP67" si="41">AO67+1</f>
        <v>2047</v>
      </c>
      <c r="AQ67" s="8">
        <f t="shared" ref="AQ67" si="42">AP67+1</f>
        <v>2048</v>
      </c>
      <c r="AR67" s="8">
        <f t="shared" ref="AR67" si="43">AQ67+1</f>
        <v>2049</v>
      </c>
      <c r="AS67" s="8">
        <f t="shared" ref="AS67" si="44">AR67+1</f>
        <v>2050</v>
      </c>
      <c r="AT67" s="8">
        <f t="shared" ref="AT67" si="45">AS67+1</f>
        <v>2051</v>
      </c>
      <c r="AU67" s="8">
        <f t="shared" ref="AU67" si="46">AT67+1</f>
        <v>2052</v>
      </c>
      <c r="AV67" s="8">
        <f t="shared" ref="AV67" si="47">AU67+1</f>
        <v>2053</v>
      </c>
      <c r="AW67" s="8">
        <f t="shared" ref="AW67" si="48">AV67+1</f>
        <v>2054</v>
      </c>
      <c r="AX67" s="8">
        <f t="shared" ref="AX67" si="49">AW67+1</f>
        <v>2055</v>
      </c>
      <c r="AY67" s="8">
        <f t="shared" ref="AY67" si="50">AX67+1</f>
        <v>2056</v>
      </c>
      <c r="AZ67" s="8">
        <f t="shared" ref="AZ67" si="51">AY67+1</f>
        <v>2057</v>
      </c>
      <c r="BA67" s="8">
        <f t="shared" ref="BA67" si="52">AZ67+1</f>
        <v>2058</v>
      </c>
      <c r="BB67" s="8">
        <f t="shared" ref="BB67" si="53">BA67+1</f>
        <v>2059</v>
      </c>
      <c r="BC67" s="8">
        <f t="shared" ref="BC67" si="54">BB67+1</f>
        <v>2060</v>
      </c>
      <c r="BD67" s="8">
        <f t="shared" ref="BD67" si="55">BC67+1</f>
        <v>2061</v>
      </c>
      <c r="BE67" s="8">
        <f t="shared" ref="BE67" si="56">BD67+1</f>
        <v>2062</v>
      </c>
      <c r="BF67" s="8">
        <f t="shared" ref="BF67" si="57">BE67+1</f>
        <v>2063</v>
      </c>
      <c r="BG67" s="8">
        <f t="shared" ref="BG67" si="58">BF67+1</f>
        <v>2064</v>
      </c>
      <c r="BH67" s="8">
        <f t="shared" ref="BH67" si="59">BG67+1</f>
        <v>2065</v>
      </c>
      <c r="BI67" s="8">
        <f t="shared" ref="BI67" si="60">BH67+1</f>
        <v>2066</v>
      </c>
      <c r="BJ67" s="8">
        <f t="shared" ref="BJ67" si="61">BI67+1</f>
        <v>2067</v>
      </c>
      <c r="BK67" s="8">
        <f t="shared" ref="BK67" si="62">BJ67+1</f>
        <v>2068</v>
      </c>
      <c r="BL67" s="8">
        <f t="shared" ref="BL67" si="63">BK67+1</f>
        <v>2069</v>
      </c>
      <c r="BM67" s="8">
        <f t="shared" ref="BM67" si="64">BL67+1</f>
        <v>2070</v>
      </c>
      <c r="BN67" s="8">
        <f t="shared" ref="BN67" si="65">BM67+1</f>
        <v>2071</v>
      </c>
      <c r="BO67" s="8">
        <f t="shared" ref="BO67" si="66">BN67+1</f>
        <v>2072</v>
      </c>
      <c r="BP67" s="8">
        <f t="shared" ref="BP67" si="67">BO67+1</f>
        <v>2073</v>
      </c>
      <c r="BQ67" s="8">
        <f t="shared" ref="BQ67" si="68">BP67+1</f>
        <v>2074</v>
      </c>
      <c r="BR67" s="8">
        <f t="shared" ref="BR67" si="69">BQ67+1</f>
        <v>2075</v>
      </c>
      <c r="BS67" s="8">
        <f t="shared" ref="BS67" si="70">BR67+1</f>
        <v>2076</v>
      </c>
      <c r="BT67" s="8">
        <f t="shared" ref="BT67" si="71">BS67+1</f>
        <v>2077</v>
      </c>
      <c r="BU67" s="8">
        <f t="shared" ref="BU67" si="72">BT67+1</f>
        <v>2078</v>
      </c>
      <c r="BV67" s="8">
        <f t="shared" ref="BV67" si="73">BU67+1</f>
        <v>2079</v>
      </c>
      <c r="BW67" s="8">
        <f t="shared" ref="BW67" si="74">BV67+1</f>
        <v>2080</v>
      </c>
      <c r="BX67" s="8">
        <f t="shared" ref="BX67" si="75">BW67+1</f>
        <v>2081</v>
      </c>
      <c r="BY67" s="8">
        <f t="shared" ref="BY67" si="76">BX67+1</f>
        <v>2082</v>
      </c>
      <c r="BZ67" s="8">
        <f t="shared" ref="BZ67" si="77">BY67+1</f>
        <v>2083</v>
      </c>
      <c r="CA67" s="8">
        <f t="shared" ref="CA67" si="78">BZ67+1</f>
        <v>2084</v>
      </c>
    </row>
    <row r="68" spans="1:79" ht="15" customHeight="1" x14ac:dyDescent="0.35">
      <c r="A68" s="10"/>
      <c r="B68" s="185" t="s">
        <v>275</v>
      </c>
      <c r="C68" s="186"/>
      <c r="D68" s="187"/>
      <c r="E68" s="35"/>
      <c r="F68" s="35"/>
      <c r="G68" s="35"/>
      <c r="H68" s="35"/>
      <c r="I68" s="35"/>
      <c r="J68" s="35"/>
      <c r="K68" s="35"/>
      <c r="L68" s="35"/>
      <c r="M68" s="35"/>
      <c r="N68" s="35"/>
      <c r="O68" s="35"/>
      <c r="P68" s="35"/>
      <c r="Q68" s="35"/>
      <c r="R68" s="35"/>
      <c r="S68" s="35"/>
      <c r="T68" s="35"/>
      <c r="U68" s="35"/>
      <c r="V68" s="35"/>
      <c r="W68" s="35"/>
      <c r="X68" s="35"/>
      <c r="Y68" s="35"/>
      <c r="Z68" s="35"/>
      <c r="AA68" s="35"/>
      <c r="AB68" s="35"/>
      <c r="AC68" s="35"/>
      <c r="AD68" s="35"/>
      <c r="AE68" s="35"/>
      <c r="AF68" s="35"/>
      <c r="AG68" s="35"/>
      <c r="AH68" s="35"/>
      <c r="AI68" s="35"/>
      <c r="AJ68" s="35"/>
      <c r="AK68" s="35"/>
      <c r="AL68" s="35"/>
      <c r="AM68" s="35"/>
      <c r="AN68" s="35"/>
      <c r="AO68" s="35"/>
      <c r="AP68" s="35"/>
      <c r="AQ68" s="35"/>
      <c r="AR68" s="35"/>
      <c r="AS68" s="35"/>
      <c r="AT68" s="35"/>
      <c r="AU68" s="35"/>
      <c r="AV68" s="35"/>
      <c r="AW68" s="35"/>
      <c r="AX68" s="35"/>
      <c r="AY68" s="35"/>
      <c r="AZ68" s="35"/>
      <c r="BA68" s="35"/>
      <c r="BB68" s="35"/>
      <c r="BC68" s="35"/>
      <c r="BD68" s="35"/>
      <c r="BE68" s="35"/>
      <c r="BF68" s="35"/>
      <c r="BG68" s="35"/>
      <c r="BH68" s="35"/>
      <c r="BI68" s="35"/>
      <c r="BJ68" s="35"/>
      <c r="BK68" s="35"/>
      <c r="BL68" s="35"/>
      <c r="BM68" s="35"/>
      <c r="BN68" s="35"/>
      <c r="BO68" s="35"/>
      <c r="BP68" s="35"/>
      <c r="BQ68" s="35"/>
      <c r="BR68" s="35"/>
      <c r="BS68" s="35"/>
      <c r="BT68" s="35"/>
      <c r="BU68" s="35"/>
      <c r="BV68" s="35"/>
      <c r="BW68" s="35"/>
      <c r="BX68" s="35"/>
      <c r="BY68" s="35"/>
      <c r="BZ68" s="35"/>
      <c r="CA68" s="35"/>
    </row>
    <row r="69" spans="1:79" s="1" customFormat="1" ht="15" customHeight="1" x14ac:dyDescent="0.35">
      <c r="A69" s="10"/>
    </row>
    <row r="70" spans="1:79" s="1" customFormat="1" x14ac:dyDescent="0.35">
      <c r="A70" s="10" t="s">
        <v>276</v>
      </c>
      <c r="B70" s="15" t="s">
        <v>277</v>
      </c>
      <c r="C70" s="16"/>
      <c r="D70" s="39" t="s">
        <v>168</v>
      </c>
    </row>
    <row r="71" spans="1:79" s="1" customFormat="1" x14ac:dyDescent="0.35">
      <c r="A71" s="10"/>
    </row>
    <row r="72" spans="1:79" s="1" customFormat="1" x14ac:dyDescent="0.35">
      <c r="A72" s="10" t="s">
        <v>278</v>
      </c>
      <c r="B72" s="18" t="s">
        <v>279</v>
      </c>
      <c r="C72" s="20"/>
      <c r="D72" s="20"/>
    </row>
    <row r="73" spans="1:79" s="1" customFormat="1" ht="15" customHeight="1" x14ac:dyDescent="0.35">
      <c r="A73" s="10"/>
      <c r="B73" s="36" t="s">
        <v>116</v>
      </c>
      <c r="C73" s="37"/>
      <c r="D73" s="37"/>
      <c r="E73" s="37"/>
      <c r="F73" s="38"/>
    </row>
    <row r="74" spans="1:79" s="1" customFormat="1" x14ac:dyDescent="0.35">
      <c r="A74" s="10"/>
    </row>
    <row r="75" spans="1:79" s="1" customFormat="1" x14ac:dyDescent="0.35">
      <c r="A75" s="10" t="s">
        <v>280</v>
      </c>
      <c r="B75" s="18" t="s">
        <v>281</v>
      </c>
      <c r="C75" s="20"/>
    </row>
    <row r="76" spans="1:79" s="1" customFormat="1" ht="15" customHeight="1" x14ac:dyDescent="0.35">
      <c r="A76" s="10"/>
      <c r="B76" s="36" t="s">
        <v>116</v>
      </c>
      <c r="C76" s="37"/>
      <c r="D76" s="37"/>
      <c r="E76" s="37"/>
      <c r="F76" s="38"/>
    </row>
    <row r="77" spans="1:79" s="1" customFormat="1" x14ac:dyDescent="0.35">
      <c r="A77" s="10"/>
    </row>
    <row r="78" spans="1:79" ht="15" customHeight="1" thickBot="1" x14ac:dyDescent="0.4">
      <c r="A78" s="10"/>
    </row>
    <row r="79" spans="1:79" s="1" customFormat="1" ht="16" thickBot="1" x14ac:dyDescent="0.4">
      <c r="A79" s="10"/>
      <c r="B79" s="4" t="s">
        <v>282</v>
      </c>
    </row>
    <row r="80" spans="1:79" s="1" customFormat="1" x14ac:dyDescent="0.35">
      <c r="A80" s="10"/>
    </row>
    <row r="81" spans="1:79" s="1" customFormat="1" x14ac:dyDescent="0.35">
      <c r="A81" s="10" t="s">
        <v>283</v>
      </c>
      <c r="B81" s="18" t="s">
        <v>284</v>
      </c>
      <c r="C81" s="20"/>
      <c r="D81" s="39" t="s">
        <v>168</v>
      </c>
      <c r="F81" s="2"/>
    </row>
    <row r="82" spans="1:79" ht="15" customHeight="1" x14ac:dyDescent="0.35">
      <c r="A82" s="10"/>
    </row>
    <row r="83" spans="1:79" ht="15" customHeight="1" x14ac:dyDescent="0.35">
      <c r="A83" s="10" t="s">
        <v>285</v>
      </c>
      <c r="B83" s="173" t="s">
        <v>191</v>
      </c>
      <c r="C83" s="174"/>
      <c r="D83" s="175"/>
      <c r="E83" s="8">
        <f>YEAR('0-General Inputs'!$C$17)</f>
        <v>2010</v>
      </c>
      <c r="F83" s="8">
        <f>E83+1</f>
        <v>2011</v>
      </c>
      <c r="G83" s="8">
        <f t="shared" ref="G83" si="79">F83+1</f>
        <v>2012</v>
      </c>
      <c r="H83" s="8">
        <f t="shared" ref="H83" si="80">G83+1</f>
        <v>2013</v>
      </c>
      <c r="I83" s="8">
        <f t="shared" ref="I83" si="81">H83+1</f>
        <v>2014</v>
      </c>
      <c r="J83" s="8">
        <f t="shared" ref="J83" si="82">I83+1</f>
        <v>2015</v>
      </c>
      <c r="K83" s="8">
        <f t="shared" ref="K83" si="83">J83+1</f>
        <v>2016</v>
      </c>
      <c r="L83" s="8">
        <f t="shared" ref="L83" si="84">K83+1</f>
        <v>2017</v>
      </c>
      <c r="M83" s="8">
        <f t="shared" ref="M83" si="85">L83+1</f>
        <v>2018</v>
      </c>
      <c r="N83" s="8">
        <f t="shared" ref="N83" si="86">M83+1</f>
        <v>2019</v>
      </c>
      <c r="O83" s="8">
        <f t="shared" ref="O83" si="87">N83+1</f>
        <v>2020</v>
      </c>
      <c r="P83" s="8">
        <f t="shared" ref="P83" si="88">O83+1</f>
        <v>2021</v>
      </c>
      <c r="Q83" s="8">
        <f t="shared" ref="Q83" si="89">P83+1</f>
        <v>2022</v>
      </c>
      <c r="R83" s="8">
        <f t="shared" ref="R83" si="90">Q83+1</f>
        <v>2023</v>
      </c>
      <c r="S83" s="8">
        <f t="shared" ref="S83" si="91">R83+1</f>
        <v>2024</v>
      </c>
      <c r="T83" s="8">
        <f t="shared" ref="T83" si="92">S83+1</f>
        <v>2025</v>
      </c>
      <c r="U83" s="8">
        <f t="shared" ref="U83" si="93">T83+1</f>
        <v>2026</v>
      </c>
      <c r="V83" s="8">
        <f t="shared" ref="V83" si="94">U83+1</f>
        <v>2027</v>
      </c>
      <c r="W83" s="8">
        <f t="shared" ref="W83" si="95">V83+1</f>
        <v>2028</v>
      </c>
      <c r="X83" s="8">
        <f t="shared" ref="X83" si="96">W83+1</f>
        <v>2029</v>
      </c>
      <c r="Y83" s="8">
        <f t="shared" ref="Y83" si="97">X83+1</f>
        <v>2030</v>
      </c>
      <c r="Z83" s="8">
        <f t="shared" ref="Z83" si="98">Y83+1</f>
        <v>2031</v>
      </c>
      <c r="AA83" s="8">
        <f t="shared" ref="AA83" si="99">Z83+1</f>
        <v>2032</v>
      </c>
      <c r="AB83" s="8">
        <f t="shared" ref="AB83" si="100">AA83+1</f>
        <v>2033</v>
      </c>
      <c r="AC83" s="8">
        <f t="shared" ref="AC83" si="101">AB83+1</f>
        <v>2034</v>
      </c>
      <c r="AD83" s="8">
        <f t="shared" ref="AD83" si="102">AC83+1</f>
        <v>2035</v>
      </c>
      <c r="AE83" s="8">
        <f t="shared" ref="AE83" si="103">AD83+1</f>
        <v>2036</v>
      </c>
      <c r="AF83" s="8">
        <f t="shared" ref="AF83" si="104">AE83+1</f>
        <v>2037</v>
      </c>
      <c r="AG83" s="8">
        <f t="shared" ref="AG83" si="105">AF83+1</f>
        <v>2038</v>
      </c>
      <c r="AH83" s="8">
        <f t="shared" ref="AH83" si="106">AG83+1</f>
        <v>2039</v>
      </c>
      <c r="AI83" s="8">
        <f t="shared" ref="AI83" si="107">AH83+1</f>
        <v>2040</v>
      </c>
      <c r="AJ83" s="8">
        <f t="shared" ref="AJ83" si="108">AI83+1</f>
        <v>2041</v>
      </c>
      <c r="AK83" s="8">
        <f t="shared" ref="AK83" si="109">AJ83+1</f>
        <v>2042</v>
      </c>
      <c r="AL83" s="8">
        <f t="shared" ref="AL83" si="110">AK83+1</f>
        <v>2043</v>
      </c>
      <c r="AM83" s="8">
        <f t="shared" ref="AM83" si="111">AL83+1</f>
        <v>2044</v>
      </c>
      <c r="AN83" s="8">
        <f t="shared" ref="AN83" si="112">AM83+1</f>
        <v>2045</v>
      </c>
      <c r="AO83" s="8">
        <f t="shared" ref="AO83" si="113">AN83+1</f>
        <v>2046</v>
      </c>
      <c r="AP83" s="8">
        <f t="shared" ref="AP83" si="114">AO83+1</f>
        <v>2047</v>
      </c>
      <c r="AQ83" s="8">
        <f t="shared" ref="AQ83" si="115">AP83+1</f>
        <v>2048</v>
      </c>
      <c r="AR83" s="8">
        <f t="shared" ref="AR83" si="116">AQ83+1</f>
        <v>2049</v>
      </c>
      <c r="AS83" s="8">
        <f t="shared" ref="AS83" si="117">AR83+1</f>
        <v>2050</v>
      </c>
      <c r="AT83" s="8">
        <f t="shared" ref="AT83" si="118">AS83+1</f>
        <v>2051</v>
      </c>
      <c r="AU83" s="8">
        <f t="shared" ref="AU83" si="119">AT83+1</f>
        <v>2052</v>
      </c>
      <c r="AV83" s="8">
        <f t="shared" ref="AV83" si="120">AU83+1</f>
        <v>2053</v>
      </c>
      <c r="AW83" s="8">
        <f t="shared" ref="AW83" si="121">AV83+1</f>
        <v>2054</v>
      </c>
      <c r="AX83" s="8">
        <f t="shared" ref="AX83" si="122">AW83+1</f>
        <v>2055</v>
      </c>
      <c r="AY83" s="8">
        <f t="shared" ref="AY83" si="123">AX83+1</f>
        <v>2056</v>
      </c>
      <c r="AZ83" s="8">
        <f t="shared" ref="AZ83" si="124">AY83+1</f>
        <v>2057</v>
      </c>
      <c r="BA83" s="8">
        <f t="shared" ref="BA83" si="125">AZ83+1</f>
        <v>2058</v>
      </c>
      <c r="BB83" s="8">
        <f t="shared" ref="BB83" si="126">BA83+1</f>
        <v>2059</v>
      </c>
      <c r="BC83" s="8">
        <f t="shared" ref="BC83" si="127">BB83+1</f>
        <v>2060</v>
      </c>
      <c r="BD83" s="8">
        <f t="shared" ref="BD83" si="128">BC83+1</f>
        <v>2061</v>
      </c>
      <c r="BE83" s="8">
        <f t="shared" ref="BE83" si="129">BD83+1</f>
        <v>2062</v>
      </c>
      <c r="BF83" s="8">
        <f t="shared" ref="BF83" si="130">BE83+1</f>
        <v>2063</v>
      </c>
      <c r="BG83" s="8">
        <f t="shared" ref="BG83" si="131">BF83+1</f>
        <v>2064</v>
      </c>
      <c r="BH83" s="8">
        <f t="shared" ref="BH83" si="132">BG83+1</f>
        <v>2065</v>
      </c>
      <c r="BI83" s="8">
        <f t="shared" ref="BI83" si="133">BH83+1</f>
        <v>2066</v>
      </c>
      <c r="BJ83" s="8">
        <f t="shared" ref="BJ83" si="134">BI83+1</f>
        <v>2067</v>
      </c>
      <c r="BK83" s="8">
        <f t="shared" ref="BK83" si="135">BJ83+1</f>
        <v>2068</v>
      </c>
      <c r="BL83" s="8">
        <f t="shared" ref="BL83" si="136">BK83+1</f>
        <v>2069</v>
      </c>
      <c r="BM83" s="8">
        <f t="shared" ref="BM83" si="137">BL83+1</f>
        <v>2070</v>
      </c>
      <c r="BN83" s="8">
        <f t="shared" ref="BN83" si="138">BM83+1</f>
        <v>2071</v>
      </c>
      <c r="BO83" s="8">
        <f t="shared" ref="BO83" si="139">BN83+1</f>
        <v>2072</v>
      </c>
      <c r="BP83" s="8">
        <f t="shared" ref="BP83" si="140">BO83+1</f>
        <v>2073</v>
      </c>
      <c r="BQ83" s="8">
        <f t="shared" ref="BQ83" si="141">BP83+1</f>
        <v>2074</v>
      </c>
      <c r="BR83" s="8">
        <f t="shared" ref="BR83" si="142">BQ83+1</f>
        <v>2075</v>
      </c>
      <c r="BS83" s="8">
        <f t="shared" ref="BS83" si="143">BR83+1</f>
        <v>2076</v>
      </c>
      <c r="BT83" s="8">
        <f t="shared" ref="BT83" si="144">BS83+1</f>
        <v>2077</v>
      </c>
      <c r="BU83" s="8">
        <f t="shared" ref="BU83" si="145">BT83+1</f>
        <v>2078</v>
      </c>
      <c r="BV83" s="8">
        <f t="shared" ref="BV83" si="146">BU83+1</f>
        <v>2079</v>
      </c>
      <c r="BW83" s="8">
        <f t="shared" ref="BW83" si="147">BV83+1</f>
        <v>2080</v>
      </c>
      <c r="BX83" s="8">
        <f t="shared" ref="BX83" si="148">BW83+1</f>
        <v>2081</v>
      </c>
      <c r="BY83" s="8">
        <f t="shared" ref="BY83" si="149">BX83+1</f>
        <v>2082</v>
      </c>
      <c r="BZ83" s="8">
        <f t="shared" ref="BZ83" si="150">BY83+1</f>
        <v>2083</v>
      </c>
      <c r="CA83" s="8">
        <f t="shared" ref="CA83" si="151">BZ83+1</f>
        <v>2084</v>
      </c>
    </row>
    <row r="84" spans="1:79" ht="15" customHeight="1" x14ac:dyDescent="0.35">
      <c r="A84" s="10"/>
      <c r="B84" s="185" t="s">
        <v>286</v>
      </c>
      <c r="C84" s="186"/>
      <c r="D84" s="187"/>
      <c r="E84" s="35"/>
      <c r="F84" s="35"/>
      <c r="G84" s="35"/>
      <c r="H84" s="35"/>
      <c r="I84" s="35"/>
      <c r="J84" s="35"/>
      <c r="K84" s="35"/>
      <c r="L84" s="35"/>
      <c r="M84" s="35"/>
      <c r="N84" s="35"/>
      <c r="O84" s="35"/>
      <c r="P84" s="35"/>
      <c r="Q84" s="35"/>
      <c r="R84" s="35"/>
      <c r="S84" s="35"/>
      <c r="T84" s="35"/>
      <c r="U84" s="35"/>
      <c r="V84" s="35"/>
      <c r="W84" s="35"/>
      <c r="X84" s="35"/>
      <c r="Y84" s="35"/>
      <c r="Z84" s="35"/>
      <c r="AA84" s="35"/>
      <c r="AB84" s="35"/>
      <c r="AC84" s="35"/>
      <c r="AD84" s="35"/>
      <c r="AE84" s="35"/>
      <c r="AF84" s="35"/>
      <c r="AG84" s="35"/>
      <c r="AH84" s="35"/>
      <c r="AI84" s="35"/>
      <c r="AJ84" s="35"/>
      <c r="AK84" s="35"/>
      <c r="AL84" s="35"/>
      <c r="AM84" s="35"/>
      <c r="AN84" s="35"/>
      <c r="AO84" s="35"/>
      <c r="AP84" s="35"/>
      <c r="AQ84" s="35"/>
      <c r="AR84" s="35"/>
      <c r="AS84" s="35"/>
      <c r="AT84" s="35"/>
      <c r="AU84" s="35"/>
      <c r="AV84" s="35"/>
      <c r="AW84" s="35"/>
      <c r="AX84" s="35"/>
      <c r="AY84" s="35"/>
      <c r="AZ84" s="35"/>
      <c r="BA84" s="35"/>
      <c r="BB84" s="35"/>
      <c r="BC84" s="35"/>
      <c r="BD84" s="35"/>
      <c r="BE84" s="35"/>
      <c r="BF84" s="35"/>
      <c r="BG84" s="35"/>
      <c r="BH84" s="35"/>
      <c r="BI84" s="35"/>
      <c r="BJ84" s="35"/>
      <c r="BK84" s="35"/>
      <c r="BL84" s="35"/>
      <c r="BM84" s="35"/>
      <c r="BN84" s="35"/>
      <c r="BO84" s="35"/>
      <c r="BP84" s="35"/>
      <c r="BQ84" s="35"/>
      <c r="BR84" s="35"/>
      <c r="BS84" s="35"/>
      <c r="BT84" s="35"/>
      <c r="BU84" s="35"/>
      <c r="BV84" s="35"/>
      <c r="BW84" s="35"/>
      <c r="BX84" s="35"/>
      <c r="BY84" s="35"/>
      <c r="BZ84" s="35"/>
      <c r="CA84" s="35"/>
    </row>
    <row r="85" spans="1:79" s="1" customFormat="1" ht="15" customHeight="1" x14ac:dyDescent="0.35">
      <c r="A85" s="10"/>
    </row>
    <row r="86" spans="1:79" s="1" customFormat="1" x14ac:dyDescent="0.35">
      <c r="A86" s="10" t="s">
        <v>287</v>
      </c>
      <c r="B86" s="15" t="s">
        <v>288</v>
      </c>
      <c r="C86" s="16"/>
      <c r="D86" s="39" t="s">
        <v>168</v>
      </c>
    </row>
    <row r="87" spans="1:79" s="1" customFormat="1" x14ac:dyDescent="0.35">
      <c r="A87" s="10"/>
    </row>
    <row r="88" spans="1:79" s="1" customFormat="1" x14ac:dyDescent="0.35">
      <c r="A88" s="10" t="s">
        <v>289</v>
      </c>
      <c r="B88" s="18" t="s">
        <v>281</v>
      </c>
      <c r="C88" s="20"/>
    </row>
    <row r="89" spans="1:79" s="1" customFormat="1" ht="15" customHeight="1" x14ac:dyDescent="0.35">
      <c r="A89" s="10"/>
      <c r="B89" s="36" t="s">
        <v>116</v>
      </c>
      <c r="C89" s="37"/>
      <c r="D89" s="37"/>
      <c r="E89" s="37"/>
      <c r="F89" s="38"/>
    </row>
    <row r="90" spans="1:79" s="1" customFormat="1" x14ac:dyDescent="0.35">
      <c r="A90" s="10"/>
    </row>
    <row r="91" spans="1:79" ht="15" customHeight="1" thickBot="1" x14ac:dyDescent="0.4">
      <c r="A91" s="10"/>
    </row>
    <row r="92" spans="1:79" s="1" customFormat="1" ht="16" thickBot="1" x14ac:dyDescent="0.4">
      <c r="A92" s="10"/>
      <c r="B92" s="4" t="s">
        <v>290</v>
      </c>
    </row>
    <row r="93" spans="1:79" s="1" customFormat="1" x14ac:dyDescent="0.35">
      <c r="A93" s="10"/>
    </row>
    <row r="94" spans="1:79" s="1" customFormat="1" x14ac:dyDescent="0.35">
      <c r="A94" s="10" t="s">
        <v>291</v>
      </c>
      <c r="B94" s="18" t="s">
        <v>292</v>
      </c>
      <c r="C94" s="20"/>
      <c r="D94" s="39" t="s">
        <v>168</v>
      </c>
      <c r="F94" s="2"/>
    </row>
    <row r="95" spans="1:79" ht="15" customHeight="1" x14ac:dyDescent="0.35">
      <c r="A95" s="10"/>
    </row>
    <row r="96" spans="1:79" ht="15" customHeight="1" x14ac:dyDescent="0.35">
      <c r="A96" s="10" t="s">
        <v>293</v>
      </c>
      <c r="B96" s="173" t="s">
        <v>227</v>
      </c>
      <c r="C96" s="174"/>
      <c r="D96" s="175"/>
      <c r="E96" s="8">
        <f>YEAR('0-General Inputs'!$C$17)</f>
        <v>2010</v>
      </c>
      <c r="F96" s="8">
        <f>E96+1</f>
        <v>2011</v>
      </c>
      <c r="G96" s="8">
        <f t="shared" ref="G96" si="152">F96+1</f>
        <v>2012</v>
      </c>
      <c r="H96" s="8">
        <f t="shared" ref="H96" si="153">G96+1</f>
        <v>2013</v>
      </c>
      <c r="I96" s="8">
        <f t="shared" ref="I96" si="154">H96+1</f>
        <v>2014</v>
      </c>
      <c r="J96" s="8">
        <f t="shared" ref="J96" si="155">I96+1</f>
        <v>2015</v>
      </c>
      <c r="K96" s="8">
        <f t="shared" ref="K96" si="156">J96+1</f>
        <v>2016</v>
      </c>
      <c r="L96" s="8">
        <f t="shared" ref="L96" si="157">K96+1</f>
        <v>2017</v>
      </c>
      <c r="M96" s="8">
        <f t="shared" ref="M96" si="158">L96+1</f>
        <v>2018</v>
      </c>
      <c r="N96" s="8">
        <f t="shared" ref="N96" si="159">M96+1</f>
        <v>2019</v>
      </c>
      <c r="O96" s="8">
        <f t="shared" ref="O96" si="160">N96+1</f>
        <v>2020</v>
      </c>
      <c r="P96" s="8">
        <f t="shared" ref="P96" si="161">O96+1</f>
        <v>2021</v>
      </c>
      <c r="Q96" s="8">
        <f t="shared" ref="Q96" si="162">P96+1</f>
        <v>2022</v>
      </c>
      <c r="R96" s="8">
        <f t="shared" ref="R96" si="163">Q96+1</f>
        <v>2023</v>
      </c>
      <c r="S96" s="8">
        <f t="shared" ref="S96" si="164">R96+1</f>
        <v>2024</v>
      </c>
      <c r="T96" s="8">
        <f t="shared" ref="T96" si="165">S96+1</f>
        <v>2025</v>
      </c>
      <c r="U96" s="8">
        <f t="shared" ref="U96" si="166">T96+1</f>
        <v>2026</v>
      </c>
      <c r="V96" s="8">
        <f t="shared" ref="V96" si="167">U96+1</f>
        <v>2027</v>
      </c>
      <c r="W96" s="8">
        <f t="shared" ref="W96" si="168">V96+1</f>
        <v>2028</v>
      </c>
      <c r="X96" s="8">
        <f t="shared" ref="X96" si="169">W96+1</f>
        <v>2029</v>
      </c>
      <c r="Y96" s="8">
        <f t="shared" ref="Y96" si="170">X96+1</f>
        <v>2030</v>
      </c>
      <c r="Z96" s="8">
        <f t="shared" ref="Z96" si="171">Y96+1</f>
        <v>2031</v>
      </c>
      <c r="AA96" s="8">
        <f t="shared" ref="AA96" si="172">Z96+1</f>
        <v>2032</v>
      </c>
      <c r="AB96" s="8">
        <f t="shared" ref="AB96" si="173">AA96+1</f>
        <v>2033</v>
      </c>
      <c r="AC96" s="8">
        <f t="shared" ref="AC96" si="174">AB96+1</f>
        <v>2034</v>
      </c>
      <c r="AD96" s="8">
        <f t="shared" ref="AD96" si="175">AC96+1</f>
        <v>2035</v>
      </c>
      <c r="AE96" s="8">
        <f t="shared" ref="AE96" si="176">AD96+1</f>
        <v>2036</v>
      </c>
      <c r="AF96" s="8">
        <f t="shared" ref="AF96" si="177">AE96+1</f>
        <v>2037</v>
      </c>
      <c r="AG96" s="8">
        <f t="shared" ref="AG96" si="178">AF96+1</f>
        <v>2038</v>
      </c>
      <c r="AH96" s="8">
        <f t="shared" ref="AH96" si="179">AG96+1</f>
        <v>2039</v>
      </c>
      <c r="AI96" s="8">
        <f t="shared" ref="AI96" si="180">AH96+1</f>
        <v>2040</v>
      </c>
      <c r="AJ96" s="8">
        <f t="shared" ref="AJ96" si="181">AI96+1</f>
        <v>2041</v>
      </c>
      <c r="AK96" s="8">
        <f t="shared" ref="AK96" si="182">AJ96+1</f>
        <v>2042</v>
      </c>
      <c r="AL96" s="8">
        <f t="shared" ref="AL96" si="183">AK96+1</f>
        <v>2043</v>
      </c>
      <c r="AM96" s="8">
        <f t="shared" ref="AM96" si="184">AL96+1</f>
        <v>2044</v>
      </c>
      <c r="AN96" s="8">
        <f t="shared" ref="AN96" si="185">AM96+1</f>
        <v>2045</v>
      </c>
      <c r="AO96" s="8">
        <f t="shared" ref="AO96" si="186">AN96+1</f>
        <v>2046</v>
      </c>
      <c r="AP96" s="8">
        <f t="shared" ref="AP96" si="187">AO96+1</f>
        <v>2047</v>
      </c>
      <c r="AQ96" s="8">
        <f t="shared" ref="AQ96" si="188">AP96+1</f>
        <v>2048</v>
      </c>
      <c r="AR96" s="8">
        <f t="shared" ref="AR96" si="189">AQ96+1</f>
        <v>2049</v>
      </c>
      <c r="AS96" s="8">
        <f t="shared" ref="AS96" si="190">AR96+1</f>
        <v>2050</v>
      </c>
      <c r="AT96" s="8">
        <f t="shared" ref="AT96" si="191">AS96+1</f>
        <v>2051</v>
      </c>
      <c r="AU96" s="8">
        <f t="shared" ref="AU96" si="192">AT96+1</f>
        <v>2052</v>
      </c>
      <c r="AV96" s="8">
        <f t="shared" ref="AV96" si="193">AU96+1</f>
        <v>2053</v>
      </c>
      <c r="AW96" s="8">
        <f t="shared" ref="AW96" si="194">AV96+1</f>
        <v>2054</v>
      </c>
      <c r="AX96" s="8">
        <f t="shared" ref="AX96" si="195">AW96+1</f>
        <v>2055</v>
      </c>
      <c r="AY96" s="8">
        <f t="shared" ref="AY96" si="196">AX96+1</f>
        <v>2056</v>
      </c>
      <c r="AZ96" s="8">
        <f t="shared" ref="AZ96" si="197">AY96+1</f>
        <v>2057</v>
      </c>
      <c r="BA96" s="8">
        <f t="shared" ref="BA96" si="198">AZ96+1</f>
        <v>2058</v>
      </c>
      <c r="BB96" s="8">
        <f t="shared" ref="BB96" si="199">BA96+1</f>
        <v>2059</v>
      </c>
      <c r="BC96" s="8">
        <f t="shared" ref="BC96" si="200">BB96+1</f>
        <v>2060</v>
      </c>
      <c r="BD96" s="8">
        <f t="shared" ref="BD96" si="201">BC96+1</f>
        <v>2061</v>
      </c>
      <c r="BE96" s="8">
        <f t="shared" ref="BE96" si="202">BD96+1</f>
        <v>2062</v>
      </c>
      <c r="BF96" s="8">
        <f t="shared" ref="BF96" si="203">BE96+1</f>
        <v>2063</v>
      </c>
      <c r="BG96" s="8">
        <f t="shared" ref="BG96" si="204">BF96+1</f>
        <v>2064</v>
      </c>
      <c r="BH96" s="8">
        <f t="shared" ref="BH96" si="205">BG96+1</f>
        <v>2065</v>
      </c>
      <c r="BI96" s="8">
        <f t="shared" ref="BI96" si="206">BH96+1</f>
        <v>2066</v>
      </c>
      <c r="BJ96" s="8">
        <f t="shared" ref="BJ96" si="207">BI96+1</f>
        <v>2067</v>
      </c>
      <c r="BK96" s="8">
        <f t="shared" ref="BK96" si="208">BJ96+1</f>
        <v>2068</v>
      </c>
      <c r="BL96" s="8">
        <f t="shared" ref="BL96" si="209">BK96+1</f>
        <v>2069</v>
      </c>
      <c r="BM96" s="8">
        <f t="shared" ref="BM96" si="210">BL96+1</f>
        <v>2070</v>
      </c>
      <c r="BN96" s="8">
        <f t="shared" ref="BN96" si="211">BM96+1</f>
        <v>2071</v>
      </c>
      <c r="BO96" s="8">
        <f t="shared" ref="BO96" si="212">BN96+1</f>
        <v>2072</v>
      </c>
      <c r="BP96" s="8">
        <f t="shared" ref="BP96" si="213">BO96+1</f>
        <v>2073</v>
      </c>
      <c r="BQ96" s="8">
        <f t="shared" ref="BQ96" si="214">BP96+1</f>
        <v>2074</v>
      </c>
      <c r="BR96" s="8">
        <f t="shared" ref="BR96" si="215">BQ96+1</f>
        <v>2075</v>
      </c>
      <c r="BS96" s="8">
        <f t="shared" ref="BS96" si="216">BR96+1</f>
        <v>2076</v>
      </c>
      <c r="BT96" s="8">
        <f t="shared" ref="BT96" si="217">BS96+1</f>
        <v>2077</v>
      </c>
      <c r="BU96" s="8">
        <f t="shared" ref="BU96" si="218">BT96+1</f>
        <v>2078</v>
      </c>
      <c r="BV96" s="8">
        <f t="shared" ref="BV96" si="219">BU96+1</f>
        <v>2079</v>
      </c>
      <c r="BW96" s="8">
        <f t="shared" ref="BW96" si="220">BV96+1</f>
        <v>2080</v>
      </c>
      <c r="BX96" s="8">
        <f t="shared" ref="BX96" si="221">BW96+1</f>
        <v>2081</v>
      </c>
      <c r="BY96" s="8">
        <f t="shared" ref="BY96" si="222">BX96+1</f>
        <v>2082</v>
      </c>
      <c r="BZ96" s="8">
        <f t="shared" ref="BZ96" si="223">BY96+1</f>
        <v>2083</v>
      </c>
      <c r="CA96" s="8">
        <f t="shared" ref="CA96" si="224">BZ96+1</f>
        <v>2084</v>
      </c>
    </row>
    <row r="97" spans="1:79" ht="15" customHeight="1" x14ac:dyDescent="0.35">
      <c r="A97" s="10"/>
      <c r="B97" s="185" t="s">
        <v>294</v>
      </c>
      <c r="C97" s="186"/>
      <c r="D97" s="187"/>
      <c r="E97" s="35"/>
      <c r="F97" s="35"/>
      <c r="G97" s="35"/>
      <c r="H97" s="35"/>
      <c r="I97" s="35"/>
      <c r="J97" s="35"/>
      <c r="K97" s="35"/>
      <c r="L97" s="35"/>
      <c r="M97" s="35"/>
      <c r="N97" s="35"/>
      <c r="O97" s="35"/>
      <c r="P97" s="35"/>
      <c r="Q97" s="35"/>
      <c r="R97" s="35"/>
      <c r="S97" s="35"/>
      <c r="T97" s="35"/>
      <c r="U97" s="35"/>
      <c r="V97" s="35"/>
      <c r="W97" s="35"/>
      <c r="X97" s="35"/>
      <c r="Y97" s="35"/>
      <c r="Z97" s="35"/>
      <c r="AA97" s="35"/>
      <c r="AB97" s="35"/>
      <c r="AC97" s="35"/>
      <c r="AD97" s="35"/>
      <c r="AE97" s="35"/>
      <c r="AF97" s="35"/>
      <c r="AG97" s="35"/>
      <c r="AH97" s="35"/>
      <c r="AI97" s="35"/>
      <c r="AJ97" s="35"/>
      <c r="AK97" s="35"/>
      <c r="AL97" s="35"/>
      <c r="AM97" s="35"/>
      <c r="AN97" s="35"/>
      <c r="AO97" s="35"/>
      <c r="AP97" s="35"/>
      <c r="AQ97" s="35"/>
      <c r="AR97" s="35"/>
      <c r="AS97" s="35"/>
      <c r="AT97" s="35"/>
      <c r="AU97" s="35"/>
      <c r="AV97" s="35"/>
      <c r="AW97" s="35"/>
      <c r="AX97" s="35"/>
      <c r="AY97" s="35"/>
      <c r="AZ97" s="35"/>
      <c r="BA97" s="35"/>
      <c r="BB97" s="35"/>
      <c r="BC97" s="35"/>
      <c r="BD97" s="35"/>
      <c r="BE97" s="35"/>
      <c r="BF97" s="35"/>
      <c r="BG97" s="35"/>
      <c r="BH97" s="35"/>
      <c r="BI97" s="35"/>
      <c r="BJ97" s="35"/>
      <c r="BK97" s="35"/>
      <c r="BL97" s="35"/>
      <c r="BM97" s="35"/>
      <c r="BN97" s="35"/>
      <c r="BO97" s="35"/>
      <c r="BP97" s="35"/>
      <c r="BQ97" s="35"/>
      <c r="BR97" s="35"/>
      <c r="BS97" s="35"/>
      <c r="BT97" s="35"/>
      <c r="BU97" s="35"/>
      <c r="BV97" s="35"/>
      <c r="BW97" s="35"/>
      <c r="BX97" s="35"/>
      <c r="BY97" s="35"/>
      <c r="BZ97" s="35"/>
      <c r="CA97" s="35"/>
    </row>
    <row r="98" spans="1:79" ht="15" customHeight="1" x14ac:dyDescent="0.35">
      <c r="A98" s="10"/>
    </row>
    <row r="99" spans="1:79" ht="15" customHeight="1" x14ac:dyDescent="0.35">
      <c r="A99" s="10" t="s">
        <v>295</v>
      </c>
      <c r="B99" s="33" t="s">
        <v>262</v>
      </c>
    </row>
    <row r="100" spans="1:79" ht="15" customHeight="1" x14ac:dyDescent="0.35">
      <c r="A100" s="10"/>
      <c r="B100" s="36" t="s">
        <v>116</v>
      </c>
      <c r="C100" s="37"/>
      <c r="D100" s="37"/>
      <c r="E100" s="37"/>
      <c r="F100" s="38"/>
    </row>
    <row r="101" spans="1:79" ht="15" customHeight="1" x14ac:dyDescent="0.35">
      <c r="A101" s="10"/>
    </row>
    <row r="102" spans="1:79" ht="15" customHeight="1" x14ac:dyDescent="0.35">
      <c r="A102" s="10" t="s">
        <v>296</v>
      </c>
      <c r="B102" s="33" t="s">
        <v>253</v>
      </c>
    </row>
    <row r="103" spans="1:79" ht="15" customHeight="1" x14ac:dyDescent="0.35">
      <c r="A103" s="10"/>
      <c r="B103" s="36" t="s">
        <v>116</v>
      </c>
      <c r="C103" s="37"/>
      <c r="D103" s="37"/>
      <c r="E103" s="37"/>
      <c r="F103" s="38"/>
    </row>
    <row r="104" spans="1:79" s="1" customFormat="1" x14ac:dyDescent="0.35">
      <c r="A104" s="10"/>
    </row>
    <row r="105" spans="1:79" ht="15" customHeight="1" thickBot="1" x14ac:dyDescent="0.4">
      <c r="A105" s="10"/>
    </row>
    <row r="106" spans="1:79" ht="15" customHeight="1" thickBot="1" x14ac:dyDescent="0.4">
      <c r="A106" s="10"/>
      <c r="B106" s="32" t="s">
        <v>297</v>
      </c>
      <c r="C106" s="1"/>
      <c r="D106" s="1"/>
      <c r="E106" s="1"/>
      <c r="F106" s="1"/>
    </row>
    <row r="107" spans="1:79" ht="15" customHeight="1" x14ac:dyDescent="0.35">
      <c r="A107" s="10"/>
      <c r="B107" s="1"/>
      <c r="C107" s="1"/>
      <c r="D107" s="1"/>
      <c r="E107" s="1"/>
      <c r="F107" s="1"/>
    </row>
    <row r="108" spans="1:79" ht="15" customHeight="1" x14ac:dyDescent="0.35">
      <c r="A108" s="10" t="s">
        <v>298</v>
      </c>
      <c r="B108" s="18" t="s">
        <v>299</v>
      </c>
      <c r="C108" s="20"/>
      <c r="D108" s="1"/>
      <c r="E108" s="1"/>
    </row>
    <row r="109" spans="1:79" ht="15" customHeight="1" x14ac:dyDescent="0.35">
      <c r="A109" s="10"/>
      <c r="B109" s="36" t="s">
        <v>116</v>
      </c>
      <c r="C109" s="37"/>
      <c r="D109" s="37"/>
      <c r="E109" s="37"/>
      <c r="F109" s="38"/>
    </row>
  </sheetData>
  <sheetProtection algorithmName="SHA-512" hashValue="1qOinmG1kELg2NGpprPeS/CxjITVbQkhgoAGg9R89mEmVkszfgr/RNuz/K2k6+DMC977LTAKRHJmLSklxbVBRw==" saltValue="IXhRtF9UsYsPvFAMoM7rNg==" spinCount="100000" sheet="1" objects="1" scenarios="1" formatCells="0" formatColumns="0" formatRows="0"/>
  <mergeCells count="8">
    <mergeCell ref="B84:D84"/>
    <mergeCell ref="B96:D96"/>
    <mergeCell ref="B97:D97"/>
    <mergeCell ref="B50:D50"/>
    <mergeCell ref="B51:D51"/>
    <mergeCell ref="B67:D67"/>
    <mergeCell ref="B68:D68"/>
    <mergeCell ref="B83:D83"/>
  </mergeCells>
  <dataValidations disablePrompts="1" count="1">
    <dataValidation type="list" showInputMessage="1" showErrorMessage="1" sqref="D6 D10 C15 D32 D48 D65 D70 D81 D86 D94" xr:uid="{00000000-0002-0000-0900-000000000000}">
      <formula1>"Choose Yes or No, Yes, No"</formula1>
    </dataValidation>
  </dataValidations>
  <pageMargins left="0.7" right="0.7" top="0.75" bottom="0.75" header="0.3" footer="0.3"/>
  <pageSetup orientation="portrait" verticalDpi="0" r:id="rId1"/>
  <extLst>
    <ext xmlns:x14="http://schemas.microsoft.com/office/spreadsheetml/2009/9/main" uri="{78C0D931-6437-407d-A8EE-F0AAD7539E65}">
      <x14:conditionalFormattings>
        <x14:conditionalFormatting xmlns:xm="http://schemas.microsoft.com/office/excel/2006/main">
          <x14:cfRule type="expression" priority="11" id="{36C1AF8F-DC1A-477A-9B50-C99CCCC27214}">
            <xm:f>IF(C$6&gt;(YEAR('0-General Inputs'!$C$17)+'0-General Inputs'!$C$20),1)</xm:f>
            <x14:dxf>
              <font>
                <color theme="0"/>
              </font>
              <fill>
                <patternFill>
                  <bgColor theme="0"/>
                </patternFill>
              </fill>
              <border>
                <left/>
                <right/>
                <top/>
                <bottom/>
                <vertical/>
                <horizontal/>
              </border>
            </x14:dxf>
          </x14:cfRule>
          <xm:sqref>E50:E51</xm:sqref>
        </x14:conditionalFormatting>
        <x14:conditionalFormatting xmlns:xm="http://schemas.microsoft.com/office/excel/2006/main">
          <x14:cfRule type="expression" priority="6" id="{CBF34975-8136-4211-A531-CACCC40DFFA0}">
            <xm:f>IF(C$6&gt;(YEAR('0-General Inputs'!$C$17)+'0-General Inputs'!$C$20),1)</xm:f>
            <x14:dxf>
              <font>
                <color theme="0"/>
              </font>
              <fill>
                <patternFill>
                  <bgColor theme="0"/>
                </patternFill>
              </fill>
              <border>
                <left/>
                <right/>
                <top/>
                <bottom/>
                <vertical/>
                <horizontal/>
              </border>
            </x14:dxf>
          </x14:cfRule>
          <xm:sqref>E67:E68</xm:sqref>
        </x14:conditionalFormatting>
        <x14:conditionalFormatting xmlns:xm="http://schemas.microsoft.com/office/excel/2006/main">
          <x14:cfRule type="expression" priority="1" id="{8D612CD7-5EFE-4FC7-96C5-58FF04B0B6F6}">
            <xm:f>IF(C$6&gt;(YEAR('0-General Inputs'!$C$17)+'0-General Inputs'!$C$20),1)</xm:f>
            <x14:dxf>
              <font>
                <color theme="0"/>
              </font>
              <fill>
                <patternFill>
                  <bgColor theme="0"/>
                </patternFill>
              </fill>
              <border>
                <left/>
                <right/>
                <top/>
                <bottom/>
                <vertical/>
                <horizontal/>
              </border>
            </x14:dxf>
          </x14:cfRule>
          <xm:sqref>E83:E84</xm:sqref>
        </x14:conditionalFormatting>
        <x14:conditionalFormatting xmlns:xm="http://schemas.microsoft.com/office/excel/2006/main">
          <x14:cfRule type="expression" priority="5" id="{82D793D5-CD0C-407F-9088-C55950F12329}">
            <xm:f>IF(C$6&gt;(YEAR('0-General Inputs'!$C$17)+'0-General Inputs'!$C$20),1)</xm:f>
            <x14:dxf>
              <font>
                <color theme="0"/>
              </font>
              <fill>
                <patternFill>
                  <bgColor theme="0"/>
                </patternFill>
              </fill>
              <border>
                <left/>
                <right/>
                <top/>
                <bottom/>
                <vertical/>
                <horizontal/>
              </border>
            </x14:dxf>
          </x14:cfRule>
          <xm:sqref>E96:E97</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pageSetUpPr fitToPage="1"/>
  </sheetPr>
  <dimension ref="A1:L4"/>
  <sheetViews>
    <sheetView showGridLines="0" workbookViewId="0">
      <selection activeCell="A3" sqref="A3"/>
    </sheetView>
  </sheetViews>
  <sheetFormatPr defaultColWidth="9.08984375" defaultRowHeight="14.5" x14ac:dyDescent="0.35"/>
  <cols>
    <col min="1" max="1" width="8.90625" customWidth="1"/>
    <col min="2" max="16384" width="9.08984375" style="153"/>
  </cols>
  <sheetData>
    <row r="1" spans="1:12" customFormat="1" ht="21" x14ac:dyDescent="0.35">
      <c r="A1" s="56" t="s">
        <v>300</v>
      </c>
    </row>
    <row r="2" spans="1:12" customFormat="1" x14ac:dyDescent="0.35"/>
    <row r="3" spans="1:12" customFormat="1" ht="15.5" x14ac:dyDescent="0.35">
      <c r="A3" s="104" t="s">
        <v>301</v>
      </c>
      <c r="B3" s="18" t="s">
        <v>302</v>
      </c>
      <c r="C3" s="19"/>
      <c r="D3" s="19"/>
      <c r="E3" s="19"/>
      <c r="F3" s="19"/>
      <c r="G3" s="20"/>
    </row>
    <row r="4" spans="1:12" ht="15" customHeight="1" x14ac:dyDescent="0.35">
      <c r="B4" s="148" t="s">
        <v>116</v>
      </c>
      <c r="C4" s="149"/>
      <c r="D4" s="149"/>
      <c r="E4" s="149"/>
      <c r="F4" s="149"/>
      <c r="G4" s="149"/>
      <c r="H4" s="149"/>
      <c r="I4" s="149"/>
      <c r="J4" s="149"/>
      <c r="K4" s="149"/>
      <c r="L4" s="150"/>
    </row>
  </sheetData>
  <sheetProtection algorithmName="SHA-512" hashValue="j0vK9r88lbkNE0rWwyVN2E5XObaUoxNvCCkuUlDxTK9hy12lqpBXtb5Q1NTW/ZAL6y8kuCMDeitI6BGHLncR3Q==" saltValue="rCQdPrGst8Y8tf+CHhQDZg==" spinCount="100000" sheet="1" objects="1" scenarios="1" formatCells="0" formatColumns="0" formatRows="0"/>
  <pageMargins left="0.7" right="0.7" top="0.75" bottom="0.75" header="0.3" footer="0.3"/>
  <pageSetup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pageSetUpPr fitToPage="1"/>
  </sheetPr>
  <dimension ref="A1:D23"/>
  <sheetViews>
    <sheetView showGridLines="0" workbookViewId="0">
      <selection activeCell="C4" sqref="C4"/>
    </sheetView>
  </sheetViews>
  <sheetFormatPr defaultRowHeight="14.5" x14ac:dyDescent="0.35"/>
  <cols>
    <col min="1" max="1" width="10.453125" customWidth="1"/>
    <col min="2" max="2" width="49.36328125" bestFit="1" customWidth="1"/>
    <col min="3" max="3" width="46.6328125" customWidth="1"/>
  </cols>
  <sheetData>
    <row r="1" spans="1:4" ht="21" x14ac:dyDescent="0.35">
      <c r="A1" s="56" t="s">
        <v>79</v>
      </c>
      <c r="B1" s="56"/>
    </row>
    <row r="4" spans="1:4" ht="15.5" x14ac:dyDescent="0.35">
      <c r="A4" s="57" t="s">
        <v>80</v>
      </c>
      <c r="B4" s="42" t="s">
        <v>81</v>
      </c>
      <c r="C4" s="58"/>
    </row>
    <row r="5" spans="1:4" ht="15.5" x14ac:dyDescent="0.35">
      <c r="A5" s="57"/>
      <c r="B5" s="42" t="s">
        <v>82</v>
      </c>
      <c r="C5" s="58"/>
    </row>
    <row r="6" spans="1:4" ht="15.5" x14ac:dyDescent="0.35">
      <c r="A6" s="57"/>
      <c r="B6" s="42" t="s">
        <v>83</v>
      </c>
      <c r="C6" s="58"/>
    </row>
    <row r="7" spans="1:4" ht="21" x14ac:dyDescent="0.35">
      <c r="A7" s="56"/>
      <c r="B7" s="56"/>
    </row>
    <row r="9" spans="1:4" ht="15.5" x14ac:dyDescent="0.35">
      <c r="A9" s="57" t="s">
        <v>84</v>
      </c>
      <c r="B9" s="42" t="s">
        <v>85</v>
      </c>
      <c r="C9" s="58"/>
    </row>
    <row r="10" spans="1:4" ht="15.5" x14ac:dyDescent="0.35">
      <c r="A10" s="57"/>
      <c r="B10" s="42" t="s">
        <v>86</v>
      </c>
      <c r="C10" s="58"/>
    </row>
    <row r="11" spans="1:4" ht="15.5" x14ac:dyDescent="0.35">
      <c r="A11" s="57"/>
      <c r="B11" s="42" t="s">
        <v>87</v>
      </c>
      <c r="C11" s="58"/>
    </row>
    <row r="12" spans="1:4" ht="21" x14ac:dyDescent="0.35">
      <c r="A12" s="56"/>
      <c r="B12" s="56"/>
    </row>
    <row r="14" spans="1:4" ht="15.5" x14ac:dyDescent="0.35">
      <c r="A14" s="57" t="s">
        <v>88</v>
      </c>
      <c r="B14" s="42" t="s">
        <v>89</v>
      </c>
      <c r="C14" s="59">
        <v>36861</v>
      </c>
      <c r="D14" s="154"/>
    </row>
    <row r="15" spans="1:4" x14ac:dyDescent="0.35">
      <c r="D15" s="60"/>
    </row>
    <row r="16" spans="1:4" x14ac:dyDescent="0.35">
      <c r="D16" s="60"/>
    </row>
    <row r="17" spans="1:4" x14ac:dyDescent="0.35">
      <c r="B17" s="42" t="s">
        <v>90</v>
      </c>
      <c r="C17" s="59">
        <v>40513</v>
      </c>
      <c r="D17" s="154"/>
    </row>
    <row r="20" spans="1:4" ht="15.5" x14ac:dyDescent="0.35">
      <c r="A20" s="57" t="s">
        <v>91</v>
      </c>
      <c r="B20" s="42" t="s">
        <v>92</v>
      </c>
      <c r="C20" s="61">
        <v>50</v>
      </c>
    </row>
    <row r="23" spans="1:4" ht="15.5" x14ac:dyDescent="0.35">
      <c r="A23" s="57" t="s">
        <v>93</v>
      </c>
      <c r="B23" s="42" t="s">
        <v>94</v>
      </c>
      <c r="C23" s="62">
        <v>2.1000000000000001E-2</v>
      </c>
    </row>
  </sheetData>
  <sheetProtection algorithmName="SHA-512" hashValue="F5LRPUIr1mERtZN0726R6Ojf+TJzqFjHV1tG/j84yaAvc1WUVxgQMHXO0isc9FmDU7bJ6iUNmuIlDHsx1isYqQ==" saltValue="pJ5hI9C7Ci42ed0L/TPfRw==" spinCount="100000" sheet="1" objects="1" scenarios="1" formatCells="0" formatColumns="0" formatRows="0"/>
  <pageMargins left="0.7" right="0.7" top="0.75" bottom="0.75" header="0.3" footer="0.3"/>
  <pageSetup fitToHeight="0"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DT81"/>
  <sheetViews>
    <sheetView showGridLines="0" tabSelected="1" topLeftCell="A54" zoomScaleNormal="100" workbookViewId="0">
      <selection activeCell="A78" sqref="A78"/>
    </sheetView>
  </sheetViews>
  <sheetFormatPr defaultColWidth="9.08984375" defaultRowHeight="15.5" x14ac:dyDescent="0.35"/>
  <cols>
    <col min="1" max="1" width="10.453125" style="57" customWidth="1"/>
    <col min="2" max="2" width="59.453125" style="63" customWidth="1"/>
    <col min="3" max="9" width="9.6328125" style="63" customWidth="1"/>
    <col min="10" max="10" width="9.6328125" style="64" customWidth="1"/>
    <col min="11" max="16384" width="9.08984375" style="63"/>
  </cols>
  <sheetData>
    <row r="1" spans="1:124" ht="15" customHeight="1" x14ac:dyDescent="0.35">
      <c r="A1" s="56" t="s">
        <v>95</v>
      </c>
      <c r="B1" s="56"/>
      <c r="C1" s="56"/>
    </row>
    <row r="2" spans="1:124" ht="15" customHeight="1" x14ac:dyDescent="0.35">
      <c r="A2" s="65"/>
      <c r="B2" s="56"/>
      <c r="C2" s="56"/>
    </row>
    <row r="3" spans="1:124" ht="15" customHeight="1" thickBot="1" x14ac:dyDescent="0.4"/>
    <row r="4" spans="1:124" ht="15" customHeight="1" thickBot="1" x14ac:dyDescent="0.4">
      <c r="A4" s="57" t="s">
        <v>96</v>
      </c>
      <c r="B4" s="4" t="s">
        <v>97</v>
      </c>
      <c r="I4" s="64"/>
      <c r="J4" s="63"/>
    </row>
    <row r="5" spans="1:124" ht="15" customHeight="1" x14ac:dyDescent="0.35">
      <c r="B5" s="66"/>
      <c r="C5" s="67"/>
    </row>
    <row r="6" spans="1:124" ht="15" customHeight="1" x14ac:dyDescent="0.35">
      <c r="B6" s="42" t="str">
        <f>"Capital Expenditures (Nominal $)"</f>
        <v>Capital Expenditures (Nominal $)</v>
      </c>
      <c r="C6" s="42" t="s">
        <v>98</v>
      </c>
      <c r="D6" s="7">
        <f>'0-General Inputs'!$C$14</f>
        <v>36861</v>
      </c>
      <c r="E6" s="7">
        <f>DATE(YEAR(D6), MONTH(D6)+1, 1)</f>
        <v>36892</v>
      </c>
      <c r="F6" s="7">
        <f t="shared" ref="F6:BQ6" si="0">DATE(YEAR(E6), MONTH(E6)+1, 1)</f>
        <v>36923</v>
      </c>
      <c r="G6" s="7">
        <f t="shared" si="0"/>
        <v>36951</v>
      </c>
      <c r="H6" s="7">
        <f t="shared" si="0"/>
        <v>36982</v>
      </c>
      <c r="I6" s="7">
        <f t="shared" si="0"/>
        <v>37012</v>
      </c>
      <c r="J6" s="7">
        <f t="shared" si="0"/>
        <v>37043</v>
      </c>
      <c r="K6" s="7">
        <f t="shared" si="0"/>
        <v>37073</v>
      </c>
      <c r="L6" s="7">
        <f t="shared" si="0"/>
        <v>37104</v>
      </c>
      <c r="M6" s="7">
        <f t="shared" si="0"/>
        <v>37135</v>
      </c>
      <c r="N6" s="7">
        <f t="shared" si="0"/>
        <v>37165</v>
      </c>
      <c r="O6" s="7">
        <f t="shared" si="0"/>
        <v>37196</v>
      </c>
      <c r="P6" s="7">
        <f t="shared" si="0"/>
        <v>37226</v>
      </c>
      <c r="Q6" s="7">
        <f t="shared" si="0"/>
        <v>37257</v>
      </c>
      <c r="R6" s="7">
        <f t="shared" si="0"/>
        <v>37288</v>
      </c>
      <c r="S6" s="7">
        <f t="shared" si="0"/>
        <v>37316</v>
      </c>
      <c r="T6" s="7">
        <f t="shared" si="0"/>
        <v>37347</v>
      </c>
      <c r="U6" s="7">
        <f t="shared" si="0"/>
        <v>37377</v>
      </c>
      <c r="V6" s="7">
        <f t="shared" si="0"/>
        <v>37408</v>
      </c>
      <c r="W6" s="7">
        <f t="shared" si="0"/>
        <v>37438</v>
      </c>
      <c r="X6" s="7">
        <f t="shared" si="0"/>
        <v>37469</v>
      </c>
      <c r="Y6" s="7">
        <f t="shared" si="0"/>
        <v>37500</v>
      </c>
      <c r="Z6" s="7">
        <f t="shared" si="0"/>
        <v>37530</v>
      </c>
      <c r="AA6" s="7">
        <f t="shared" si="0"/>
        <v>37561</v>
      </c>
      <c r="AB6" s="7">
        <f t="shared" si="0"/>
        <v>37591</v>
      </c>
      <c r="AC6" s="7">
        <f t="shared" si="0"/>
        <v>37622</v>
      </c>
      <c r="AD6" s="7">
        <f t="shared" si="0"/>
        <v>37653</v>
      </c>
      <c r="AE6" s="7">
        <f t="shared" si="0"/>
        <v>37681</v>
      </c>
      <c r="AF6" s="7">
        <f t="shared" si="0"/>
        <v>37712</v>
      </c>
      <c r="AG6" s="7">
        <f t="shared" si="0"/>
        <v>37742</v>
      </c>
      <c r="AH6" s="7">
        <f t="shared" si="0"/>
        <v>37773</v>
      </c>
      <c r="AI6" s="7">
        <f t="shared" si="0"/>
        <v>37803</v>
      </c>
      <c r="AJ6" s="7">
        <f t="shared" si="0"/>
        <v>37834</v>
      </c>
      <c r="AK6" s="7">
        <f t="shared" si="0"/>
        <v>37865</v>
      </c>
      <c r="AL6" s="7">
        <f t="shared" si="0"/>
        <v>37895</v>
      </c>
      <c r="AM6" s="7">
        <f t="shared" si="0"/>
        <v>37926</v>
      </c>
      <c r="AN6" s="7">
        <f t="shared" si="0"/>
        <v>37956</v>
      </c>
      <c r="AO6" s="7">
        <f t="shared" si="0"/>
        <v>37987</v>
      </c>
      <c r="AP6" s="7">
        <f t="shared" si="0"/>
        <v>38018</v>
      </c>
      <c r="AQ6" s="7">
        <f t="shared" si="0"/>
        <v>38047</v>
      </c>
      <c r="AR6" s="7">
        <f t="shared" si="0"/>
        <v>38078</v>
      </c>
      <c r="AS6" s="7">
        <f t="shared" si="0"/>
        <v>38108</v>
      </c>
      <c r="AT6" s="7">
        <f t="shared" si="0"/>
        <v>38139</v>
      </c>
      <c r="AU6" s="7">
        <f t="shared" si="0"/>
        <v>38169</v>
      </c>
      <c r="AV6" s="7">
        <f t="shared" si="0"/>
        <v>38200</v>
      </c>
      <c r="AW6" s="7">
        <f t="shared" si="0"/>
        <v>38231</v>
      </c>
      <c r="AX6" s="7">
        <f t="shared" si="0"/>
        <v>38261</v>
      </c>
      <c r="AY6" s="7">
        <f t="shared" si="0"/>
        <v>38292</v>
      </c>
      <c r="AZ6" s="7">
        <f t="shared" si="0"/>
        <v>38322</v>
      </c>
      <c r="BA6" s="7">
        <f t="shared" si="0"/>
        <v>38353</v>
      </c>
      <c r="BB6" s="7">
        <f t="shared" si="0"/>
        <v>38384</v>
      </c>
      <c r="BC6" s="7">
        <f t="shared" si="0"/>
        <v>38412</v>
      </c>
      <c r="BD6" s="7">
        <f t="shared" si="0"/>
        <v>38443</v>
      </c>
      <c r="BE6" s="7">
        <f t="shared" si="0"/>
        <v>38473</v>
      </c>
      <c r="BF6" s="7">
        <f t="shared" si="0"/>
        <v>38504</v>
      </c>
      <c r="BG6" s="7">
        <f t="shared" si="0"/>
        <v>38534</v>
      </c>
      <c r="BH6" s="7">
        <f t="shared" si="0"/>
        <v>38565</v>
      </c>
      <c r="BI6" s="7">
        <f t="shared" si="0"/>
        <v>38596</v>
      </c>
      <c r="BJ6" s="7">
        <f t="shared" si="0"/>
        <v>38626</v>
      </c>
      <c r="BK6" s="7">
        <f t="shared" si="0"/>
        <v>38657</v>
      </c>
      <c r="BL6" s="7">
        <f t="shared" si="0"/>
        <v>38687</v>
      </c>
      <c r="BM6" s="7">
        <f t="shared" si="0"/>
        <v>38718</v>
      </c>
      <c r="BN6" s="7">
        <f t="shared" si="0"/>
        <v>38749</v>
      </c>
      <c r="BO6" s="7">
        <f t="shared" si="0"/>
        <v>38777</v>
      </c>
      <c r="BP6" s="7">
        <f t="shared" si="0"/>
        <v>38808</v>
      </c>
      <c r="BQ6" s="7">
        <f t="shared" si="0"/>
        <v>38838</v>
      </c>
      <c r="BR6" s="7">
        <f t="shared" ref="BR6:DS6" si="1">DATE(YEAR(BQ6), MONTH(BQ6)+1, 1)</f>
        <v>38869</v>
      </c>
      <c r="BS6" s="7">
        <f t="shared" si="1"/>
        <v>38899</v>
      </c>
      <c r="BT6" s="7">
        <f t="shared" si="1"/>
        <v>38930</v>
      </c>
      <c r="BU6" s="7">
        <f t="shared" si="1"/>
        <v>38961</v>
      </c>
      <c r="BV6" s="7">
        <f t="shared" si="1"/>
        <v>38991</v>
      </c>
      <c r="BW6" s="7">
        <f t="shared" si="1"/>
        <v>39022</v>
      </c>
      <c r="BX6" s="7">
        <f t="shared" si="1"/>
        <v>39052</v>
      </c>
      <c r="BY6" s="7">
        <f t="shared" si="1"/>
        <v>39083</v>
      </c>
      <c r="BZ6" s="7">
        <f t="shared" si="1"/>
        <v>39114</v>
      </c>
      <c r="CA6" s="7">
        <f>DATE(YEAR(BZ6), MONTH(BZ6)+1, 1)</f>
        <v>39142</v>
      </c>
      <c r="CB6" s="7">
        <f t="shared" si="1"/>
        <v>39173</v>
      </c>
      <c r="CC6" s="7">
        <f t="shared" si="1"/>
        <v>39203</v>
      </c>
      <c r="CD6" s="7">
        <f t="shared" si="1"/>
        <v>39234</v>
      </c>
      <c r="CE6" s="7">
        <f t="shared" si="1"/>
        <v>39264</v>
      </c>
      <c r="CF6" s="7">
        <f t="shared" si="1"/>
        <v>39295</v>
      </c>
      <c r="CG6" s="7">
        <f t="shared" si="1"/>
        <v>39326</v>
      </c>
      <c r="CH6" s="7">
        <f t="shared" si="1"/>
        <v>39356</v>
      </c>
      <c r="CI6" s="7">
        <f t="shared" si="1"/>
        <v>39387</v>
      </c>
      <c r="CJ6" s="7">
        <f t="shared" si="1"/>
        <v>39417</v>
      </c>
      <c r="CK6" s="7">
        <f t="shared" si="1"/>
        <v>39448</v>
      </c>
      <c r="CL6" s="7">
        <f t="shared" si="1"/>
        <v>39479</v>
      </c>
      <c r="CM6" s="7">
        <f t="shared" si="1"/>
        <v>39508</v>
      </c>
      <c r="CN6" s="7">
        <f t="shared" si="1"/>
        <v>39539</v>
      </c>
      <c r="CO6" s="7">
        <f t="shared" si="1"/>
        <v>39569</v>
      </c>
      <c r="CP6" s="7">
        <f t="shared" si="1"/>
        <v>39600</v>
      </c>
      <c r="CQ6" s="7">
        <f t="shared" si="1"/>
        <v>39630</v>
      </c>
      <c r="CR6" s="7">
        <f t="shared" si="1"/>
        <v>39661</v>
      </c>
      <c r="CS6" s="7">
        <f t="shared" si="1"/>
        <v>39692</v>
      </c>
      <c r="CT6" s="7">
        <f t="shared" si="1"/>
        <v>39722</v>
      </c>
      <c r="CU6" s="7">
        <f t="shared" si="1"/>
        <v>39753</v>
      </c>
      <c r="CV6" s="7">
        <f t="shared" si="1"/>
        <v>39783</v>
      </c>
      <c r="CW6" s="7">
        <f t="shared" si="1"/>
        <v>39814</v>
      </c>
      <c r="CX6" s="7">
        <f t="shared" si="1"/>
        <v>39845</v>
      </c>
      <c r="CY6" s="7">
        <f t="shared" si="1"/>
        <v>39873</v>
      </c>
      <c r="CZ6" s="7">
        <f t="shared" si="1"/>
        <v>39904</v>
      </c>
      <c r="DA6" s="7">
        <f t="shared" si="1"/>
        <v>39934</v>
      </c>
      <c r="DB6" s="7">
        <f t="shared" si="1"/>
        <v>39965</v>
      </c>
      <c r="DC6" s="7">
        <f t="shared" si="1"/>
        <v>39995</v>
      </c>
      <c r="DD6" s="7">
        <f t="shared" si="1"/>
        <v>40026</v>
      </c>
      <c r="DE6" s="7">
        <f t="shared" si="1"/>
        <v>40057</v>
      </c>
      <c r="DF6" s="7">
        <f t="shared" si="1"/>
        <v>40087</v>
      </c>
      <c r="DG6" s="7">
        <f t="shared" si="1"/>
        <v>40118</v>
      </c>
      <c r="DH6" s="7">
        <f t="shared" si="1"/>
        <v>40148</v>
      </c>
      <c r="DI6" s="7">
        <f t="shared" si="1"/>
        <v>40179</v>
      </c>
      <c r="DJ6" s="7">
        <f t="shared" si="1"/>
        <v>40210</v>
      </c>
      <c r="DK6" s="7">
        <f t="shared" si="1"/>
        <v>40238</v>
      </c>
      <c r="DL6" s="7">
        <f t="shared" si="1"/>
        <v>40269</v>
      </c>
      <c r="DM6" s="7">
        <f t="shared" si="1"/>
        <v>40299</v>
      </c>
      <c r="DN6" s="7">
        <f t="shared" si="1"/>
        <v>40330</v>
      </c>
      <c r="DO6" s="7">
        <f t="shared" si="1"/>
        <v>40360</v>
      </c>
      <c r="DP6" s="7">
        <f t="shared" si="1"/>
        <v>40391</v>
      </c>
      <c r="DQ6" s="7">
        <f t="shared" si="1"/>
        <v>40422</v>
      </c>
      <c r="DR6" s="7">
        <f t="shared" si="1"/>
        <v>40452</v>
      </c>
      <c r="DS6" s="7">
        <f t="shared" si="1"/>
        <v>40483</v>
      </c>
      <c r="DT6" s="7">
        <f t="shared" ref="DT6" si="2">DATE(YEAR(DS6), MONTH(DS6)+1, 1)</f>
        <v>40513</v>
      </c>
    </row>
    <row r="7" spans="1:124" ht="15" customHeight="1" x14ac:dyDescent="0.35">
      <c r="B7" s="68" t="s">
        <v>99</v>
      </c>
      <c r="C7" s="82">
        <f t="shared" ref="C7:C17" si="3">SUM(D7:XFD7)</f>
        <v>0</v>
      </c>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69"/>
      <c r="AM7" s="69"/>
      <c r="AN7" s="69"/>
      <c r="AO7" s="69"/>
      <c r="AP7" s="69"/>
      <c r="AQ7" s="69"/>
      <c r="AR7" s="69"/>
      <c r="AS7" s="69"/>
      <c r="AT7" s="69"/>
      <c r="AU7" s="69"/>
      <c r="AV7" s="69"/>
      <c r="AW7" s="69"/>
      <c r="AX7" s="69"/>
      <c r="AY7" s="69"/>
      <c r="AZ7" s="69"/>
      <c r="BA7" s="69"/>
      <c r="BB7" s="69"/>
      <c r="BC7" s="69"/>
      <c r="BD7" s="69"/>
      <c r="BE7" s="69"/>
      <c r="BF7" s="69"/>
      <c r="BG7" s="69"/>
      <c r="BH7" s="69"/>
      <c r="BI7" s="69"/>
      <c r="BJ7" s="69"/>
      <c r="BK7" s="69"/>
      <c r="BL7" s="69"/>
      <c r="BM7" s="69"/>
      <c r="BN7" s="69"/>
      <c r="BO7" s="69"/>
      <c r="BP7" s="69"/>
      <c r="BQ7" s="69"/>
      <c r="BR7" s="69"/>
      <c r="BS7" s="69"/>
      <c r="BT7" s="69"/>
      <c r="BU7" s="69"/>
      <c r="BV7" s="69"/>
      <c r="BW7" s="69"/>
      <c r="BX7" s="69"/>
      <c r="BY7" s="69"/>
      <c r="BZ7" s="69"/>
      <c r="CA7" s="69"/>
      <c r="CB7" s="69"/>
      <c r="CC7" s="69"/>
      <c r="CD7" s="69"/>
      <c r="CE7" s="69"/>
      <c r="CF7" s="69"/>
      <c r="CG7" s="69"/>
      <c r="CH7" s="69"/>
      <c r="CI7" s="69"/>
      <c r="CJ7" s="69"/>
      <c r="CK7" s="69"/>
      <c r="CL7" s="69"/>
      <c r="CM7" s="69"/>
      <c r="CN7" s="69"/>
      <c r="CO7" s="69"/>
      <c r="CP7" s="69"/>
      <c r="CQ7" s="69"/>
      <c r="CR7" s="69"/>
      <c r="CS7" s="69"/>
      <c r="CT7" s="69"/>
      <c r="CU7" s="69"/>
      <c r="CV7" s="69"/>
      <c r="CW7" s="69"/>
      <c r="CX7" s="69"/>
      <c r="CY7" s="69"/>
      <c r="CZ7" s="69"/>
      <c r="DA7" s="69"/>
      <c r="DB7" s="69"/>
      <c r="DC7" s="69"/>
      <c r="DD7" s="69"/>
      <c r="DE7" s="69"/>
      <c r="DF7" s="69"/>
      <c r="DG7" s="69"/>
      <c r="DH7" s="69"/>
      <c r="DI7" s="69"/>
      <c r="DJ7" s="69"/>
      <c r="DK7" s="69"/>
      <c r="DL7" s="69"/>
      <c r="DM7" s="69"/>
      <c r="DN7" s="69"/>
      <c r="DO7" s="69"/>
      <c r="DP7" s="69"/>
      <c r="DQ7" s="69"/>
      <c r="DR7" s="69"/>
      <c r="DS7" s="69"/>
      <c r="DT7" s="69"/>
    </row>
    <row r="8" spans="1:124" ht="15" customHeight="1" x14ac:dyDescent="0.35">
      <c r="B8" s="68" t="s">
        <v>100</v>
      </c>
      <c r="C8" s="82">
        <f t="shared" si="3"/>
        <v>0</v>
      </c>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69"/>
      <c r="AJ8" s="69"/>
      <c r="AK8" s="69"/>
      <c r="AL8" s="69"/>
      <c r="AM8" s="69"/>
      <c r="AN8" s="69"/>
      <c r="AO8" s="69"/>
      <c r="AP8" s="69"/>
      <c r="AQ8" s="69"/>
      <c r="AR8" s="69"/>
      <c r="AS8" s="69"/>
      <c r="AT8" s="69"/>
      <c r="AU8" s="69"/>
      <c r="AV8" s="69"/>
      <c r="AW8" s="69"/>
      <c r="AX8" s="69"/>
      <c r="AY8" s="69"/>
      <c r="AZ8" s="69"/>
      <c r="BA8" s="69"/>
      <c r="BB8" s="69"/>
      <c r="BC8" s="69"/>
      <c r="BD8" s="69"/>
      <c r="BE8" s="69"/>
      <c r="BF8" s="69"/>
      <c r="BG8" s="69"/>
      <c r="BH8" s="69"/>
      <c r="BI8" s="69"/>
      <c r="BJ8" s="69"/>
      <c r="BK8" s="69"/>
      <c r="BL8" s="69"/>
      <c r="BM8" s="69"/>
      <c r="BN8" s="69"/>
      <c r="BO8" s="69"/>
      <c r="BP8" s="69"/>
      <c r="BQ8" s="69"/>
      <c r="BR8" s="69"/>
      <c r="BS8" s="69"/>
      <c r="BT8" s="69"/>
      <c r="BU8" s="69"/>
      <c r="BV8" s="69"/>
      <c r="BW8" s="69"/>
      <c r="BX8" s="69"/>
      <c r="BY8" s="69"/>
      <c r="BZ8" s="69"/>
      <c r="CA8" s="69"/>
      <c r="CB8" s="69"/>
      <c r="CC8" s="69"/>
      <c r="CD8" s="69"/>
      <c r="CE8" s="69"/>
      <c r="CF8" s="69"/>
      <c r="CG8" s="69"/>
      <c r="CH8" s="69"/>
      <c r="CI8" s="69"/>
      <c r="CJ8" s="69"/>
      <c r="CK8" s="69"/>
      <c r="CL8" s="69"/>
      <c r="CM8" s="69"/>
      <c r="CN8" s="69"/>
      <c r="CO8" s="69"/>
      <c r="CP8" s="69"/>
      <c r="CQ8" s="69"/>
      <c r="CR8" s="69"/>
      <c r="CS8" s="69"/>
      <c r="CT8" s="69"/>
      <c r="CU8" s="69"/>
      <c r="CV8" s="69"/>
      <c r="CW8" s="69"/>
      <c r="CX8" s="69"/>
      <c r="CY8" s="69"/>
      <c r="CZ8" s="69"/>
      <c r="DA8" s="69"/>
      <c r="DB8" s="69"/>
      <c r="DC8" s="69"/>
      <c r="DD8" s="69"/>
      <c r="DE8" s="69"/>
      <c r="DF8" s="69"/>
      <c r="DG8" s="69"/>
      <c r="DH8" s="69"/>
      <c r="DI8" s="69"/>
      <c r="DJ8" s="69"/>
      <c r="DK8" s="69"/>
      <c r="DL8" s="69"/>
      <c r="DM8" s="69"/>
      <c r="DN8" s="69"/>
      <c r="DO8" s="69"/>
      <c r="DP8" s="69"/>
      <c r="DQ8" s="69"/>
      <c r="DR8" s="69"/>
      <c r="DS8" s="69"/>
      <c r="DT8" s="69"/>
    </row>
    <row r="9" spans="1:124" ht="15" customHeight="1" x14ac:dyDescent="0.35">
      <c r="B9" s="68" t="s">
        <v>101</v>
      </c>
      <c r="C9" s="82">
        <f t="shared" si="3"/>
        <v>0</v>
      </c>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69"/>
      <c r="AJ9" s="69"/>
      <c r="AK9" s="69"/>
      <c r="AL9" s="69"/>
      <c r="AM9" s="69"/>
      <c r="AN9" s="69"/>
      <c r="AO9" s="69"/>
      <c r="AP9" s="69"/>
      <c r="AQ9" s="69"/>
      <c r="AR9" s="69"/>
      <c r="AS9" s="69"/>
      <c r="AT9" s="69"/>
      <c r="AU9" s="69"/>
      <c r="AV9" s="69"/>
      <c r="AW9" s="69"/>
      <c r="AX9" s="69"/>
      <c r="AY9" s="69"/>
      <c r="AZ9" s="69"/>
      <c r="BA9" s="69"/>
      <c r="BB9" s="69"/>
      <c r="BC9" s="69"/>
      <c r="BD9" s="69"/>
      <c r="BE9" s="69"/>
      <c r="BF9" s="69"/>
      <c r="BG9" s="69"/>
      <c r="BH9" s="69"/>
      <c r="BI9" s="69"/>
      <c r="BJ9" s="69"/>
      <c r="BK9" s="69"/>
      <c r="BL9" s="69"/>
      <c r="BM9" s="69"/>
      <c r="BN9" s="69"/>
      <c r="BO9" s="69"/>
      <c r="BP9" s="69"/>
      <c r="BQ9" s="69"/>
      <c r="BR9" s="69"/>
      <c r="BS9" s="69"/>
      <c r="BT9" s="69"/>
      <c r="BU9" s="69"/>
      <c r="BV9" s="69"/>
      <c r="BW9" s="69"/>
      <c r="BX9" s="69"/>
      <c r="BY9" s="69"/>
      <c r="BZ9" s="69"/>
      <c r="CA9" s="69"/>
      <c r="CB9" s="69"/>
      <c r="CC9" s="69"/>
      <c r="CD9" s="69"/>
      <c r="CE9" s="69"/>
      <c r="CF9" s="69"/>
      <c r="CG9" s="69"/>
      <c r="CH9" s="69"/>
      <c r="CI9" s="69"/>
      <c r="CJ9" s="69"/>
      <c r="CK9" s="69"/>
      <c r="CL9" s="69"/>
      <c r="CM9" s="69"/>
      <c r="CN9" s="69"/>
      <c r="CO9" s="69"/>
      <c r="CP9" s="69"/>
      <c r="CQ9" s="69"/>
      <c r="CR9" s="69"/>
      <c r="CS9" s="69"/>
      <c r="CT9" s="69"/>
      <c r="CU9" s="69"/>
      <c r="CV9" s="69"/>
      <c r="CW9" s="69"/>
      <c r="CX9" s="69"/>
      <c r="CY9" s="69"/>
      <c r="CZ9" s="69"/>
      <c r="DA9" s="69"/>
      <c r="DB9" s="69"/>
      <c r="DC9" s="69"/>
      <c r="DD9" s="69"/>
      <c r="DE9" s="69"/>
      <c r="DF9" s="69"/>
      <c r="DG9" s="69"/>
      <c r="DH9" s="69"/>
      <c r="DI9" s="69"/>
      <c r="DJ9" s="69"/>
      <c r="DK9" s="69"/>
      <c r="DL9" s="69"/>
      <c r="DM9" s="69"/>
      <c r="DN9" s="69"/>
      <c r="DO9" s="69"/>
      <c r="DP9" s="69"/>
      <c r="DQ9" s="69"/>
      <c r="DR9" s="69"/>
      <c r="DS9" s="69"/>
      <c r="DT9" s="69"/>
    </row>
    <row r="10" spans="1:124" ht="15" customHeight="1" x14ac:dyDescent="0.35">
      <c r="B10" s="68" t="s">
        <v>102</v>
      </c>
      <c r="C10" s="82">
        <f t="shared" si="3"/>
        <v>0</v>
      </c>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69"/>
      <c r="BA10" s="69"/>
      <c r="BB10" s="69"/>
      <c r="BC10" s="69"/>
      <c r="BD10" s="69"/>
      <c r="BE10" s="69"/>
      <c r="BF10" s="69"/>
      <c r="BG10" s="69"/>
      <c r="BH10" s="69"/>
      <c r="BI10" s="69"/>
      <c r="BJ10" s="69"/>
      <c r="BK10" s="69"/>
      <c r="BL10" s="69"/>
      <c r="BM10" s="69"/>
      <c r="BN10" s="69"/>
      <c r="BO10" s="69"/>
      <c r="BP10" s="69"/>
      <c r="BQ10" s="69"/>
      <c r="BR10" s="69"/>
      <c r="BS10" s="69"/>
      <c r="BT10" s="69"/>
      <c r="BU10" s="69"/>
      <c r="BV10" s="69"/>
      <c r="BW10" s="69"/>
      <c r="BX10" s="69"/>
      <c r="BY10" s="69"/>
      <c r="BZ10" s="69"/>
      <c r="CA10" s="69"/>
      <c r="CB10" s="69"/>
      <c r="CC10" s="69"/>
      <c r="CD10" s="69"/>
      <c r="CE10" s="69"/>
      <c r="CF10" s="69"/>
      <c r="CG10" s="69"/>
      <c r="CH10" s="69"/>
      <c r="CI10" s="69"/>
      <c r="CJ10" s="69"/>
      <c r="CK10" s="69"/>
      <c r="CL10" s="69"/>
      <c r="CM10" s="69"/>
      <c r="CN10" s="69"/>
      <c r="CO10" s="69"/>
      <c r="CP10" s="69"/>
      <c r="CQ10" s="69"/>
      <c r="CR10" s="69"/>
      <c r="CS10" s="69"/>
      <c r="CT10" s="69"/>
      <c r="CU10" s="69"/>
      <c r="CV10" s="69"/>
      <c r="CW10" s="69"/>
      <c r="CX10" s="69"/>
      <c r="CY10" s="69"/>
      <c r="CZ10" s="69"/>
      <c r="DA10" s="69"/>
      <c r="DB10" s="69"/>
      <c r="DC10" s="69"/>
      <c r="DD10" s="69"/>
      <c r="DE10" s="69"/>
      <c r="DF10" s="69"/>
      <c r="DG10" s="69"/>
      <c r="DH10" s="69"/>
      <c r="DI10" s="69"/>
      <c r="DJ10" s="69"/>
      <c r="DK10" s="69"/>
      <c r="DL10" s="69"/>
      <c r="DM10" s="69"/>
      <c r="DN10" s="69"/>
      <c r="DO10" s="69"/>
      <c r="DP10" s="69"/>
      <c r="DQ10" s="69"/>
      <c r="DR10" s="69"/>
      <c r="DS10" s="69"/>
      <c r="DT10" s="69"/>
    </row>
    <row r="11" spans="1:124" ht="15" customHeight="1" x14ac:dyDescent="0.35">
      <c r="B11" s="68" t="s">
        <v>103</v>
      </c>
      <c r="C11" s="82">
        <f t="shared" si="3"/>
        <v>0</v>
      </c>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c r="CL11" s="69"/>
      <c r="CM11" s="69"/>
      <c r="CN11" s="69"/>
      <c r="CO11" s="69"/>
      <c r="CP11" s="69"/>
      <c r="CQ11" s="69"/>
      <c r="CR11" s="69"/>
      <c r="CS11" s="69"/>
      <c r="CT11" s="69"/>
      <c r="CU11" s="69"/>
      <c r="CV11" s="69"/>
      <c r="CW11" s="69"/>
      <c r="CX11" s="69"/>
      <c r="CY11" s="69"/>
      <c r="CZ11" s="69"/>
      <c r="DA11" s="69"/>
      <c r="DB11" s="69"/>
      <c r="DC11" s="69"/>
      <c r="DD11" s="69"/>
      <c r="DE11" s="69"/>
      <c r="DF11" s="69"/>
      <c r="DG11" s="69"/>
      <c r="DH11" s="69"/>
      <c r="DI11" s="69"/>
      <c r="DJ11" s="69"/>
      <c r="DK11" s="69"/>
      <c r="DL11" s="69"/>
      <c r="DM11" s="69"/>
      <c r="DN11" s="69"/>
      <c r="DO11" s="69"/>
      <c r="DP11" s="69"/>
      <c r="DQ11" s="69"/>
      <c r="DR11" s="69"/>
      <c r="DS11" s="69"/>
      <c r="DT11" s="69"/>
    </row>
    <row r="12" spans="1:124" ht="15" customHeight="1" x14ac:dyDescent="0.35">
      <c r="B12" s="68" t="s">
        <v>104</v>
      </c>
      <c r="C12" s="82">
        <f t="shared" si="3"/>
        <v>0</v>
      </c>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c r="CL12" s="69"/>
      <c r="CM12" s="69"/>
      <c r="CN12" s="69"/>
      <c r="CO12" s="69"/>
      <c r="CP12" s="69"/>
      <c r="CQ12" s="69"/>
      <c r="CR12" s="69"/>
      <c r="CS12" s="69"/>
      <c r="CT12" s="69"/>
      <c r="CU12" s="69"/>
      <c r="CV12" s="69"/>
      <c r="CW12" s="69"/>
      <c r="CX12" s="69"/>
      <c r="CY12" s="69"/>
      <c r="CZ12" s="69"/>
      <c r="DA12" s="69"/>
      <c r="DB12" s="69"/>
      <c r="DC12" s="69"/>
      <c r="DD12" s="69"/>
      <c r="DE12" s="69"/>
      <c r="DF12" s="69"/>
      <c r="DG12" s="69"/>
      <c r="DH12" s="69"/>
      <c r="DI12" s="69"/>
      <c r="DJ12" s="69"/>
      <c r="DK12" s="69"/>
      <c r="DL12" s="69"/>
      <c r="DM12" s="69"/>
      <c r="DN12" s="69"/>
      <c r="DO12" s="69"/>
      <c r="DP12" s="69"/>
      <c r="DQ12" s="69"/>
      <c r="DR12" s="69"/>
      <c r="DS12" s="69"/>
      <c r="DT12" s="69"/>
    </row>
    <row r="13" spans="1:124" ht="15" customHeight="1" x14ac:dyDescent="0.35">
      <c r="B13" s="68" t="s">
        <v>105</v>
      </c>
      <c r="C13" s="82">
        <f t="shared" si="3"/>
        <v>0</v>
      </c>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c r="CL13" s="69"/>
      <c r="CM13" s="69"/>
      <c r="CN13" s="69"/>
      <c r="CO13" s="69"/>
      <c r="CP13" s="69"/>
      <c r="CQ13" s="69"/>
      <c r="CR13" s="69"/>
      <c r="CS13" s="69"/>
      <c r="CT13" s="69"/>
      <c r="CU13" s="69"/>
      <c r="CV13" s="69"/>
      <c r="CW13" s="69"/>
      <c r="CX13" s="69"/>
      <c r="CY13" s="69"/>
      <c r="CZ13" s="69"/>
      <c r="DA13" s="69"/>
      <c r="DB13" s="69"/>
      <c r="DC13" s="69"/>
      <c r="DD13" s="69"/>
      <c r="DE13" s="69"/>
      <c r="DF13" s="69"/>
      <c r="DG13" s="69"/>
      <c r="DH13" s="69"/>
      <c r="DI13" s="69"/>
      <c r="DJ13" s="69"/>
      <c r="DK13" s="69"/>
      <c r="DL13" s="69"/>
      <c r="DM13" s="69"/>
      <c r="DN13" s="69"/>
      <c r="DO13" s="69"/>
      <c r="DP13" s="69"/>
      <c r="DQ13" s="69"/>
      <c r="DR13" s="69"/>
      <c r="DS13" s="69"/>
      <c r="DT13" s="69"/>
    </row>
    <row r="14" spans="1:124" ht="15" customHeight="1" x14ac:dyDescent="0.35">
      <c r="B14" s="70" t="s">
        <v>106</v>
      </c>
      <c r="C14" s="82">
        <f t="shared" si="3"/>
        <v>0</v>
      </c>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c r="CL14" s="69"/>
      <c r="CM14" s="69"/>
      <c r="CN14" s="69"/>
      <c r="CO14" s="69"/>
      <c r="CP14" s="69"/>
      <c r="CQ14" s="69"/>
      <c r="CR14" s="69"/>
      <c r="CS14" s="69"/>
      <c r="CT14" s="69"/>
      <c r="CU14" s="69"/>
      <c r="CV14" s="69"/>
      <c r="CW14" s="69"/>
      <c r="CX14" s="69"/>
      <c r="CY14" s="69"/>
      <c r="CZ14" s="69"/>
      <c r="DA14" s="69"/>
      <c r="DB14" s="69"/>
      <c r="DC14" s="69"/>
      <c r="DD14" s="69"/>
      <c r="DE14" s="69"/>
      <c r="DF14" s="69"/>
      <c r="DG14" s="69"/>
      <c r="DH14" s="69"/>
      <c r="DI14" s="69"/>
      <c r="DJ14" s="69"/>
      <c r="DK14" s="69"/>
      <c r="DL14" s="69"/>
      <c r="DM14" s="69"/>
      <c r="DN14" s="69"/>
      <c r="DO14" s="69"/>
      <c r="DP14" s="69"/>
      <c r="DQ14" s="69"/>
      <c r="DR14" s="69"/>
      <c r="DS14" s="69"/>
      <c r="DT14" s="69"/>
    </row>
    <row r="15" spans="1:124" ht="15" customHeight="1" x14ac:dyDescent="0.35">
      <c r="B15" s="68" t="s">
        <v>107</v>
      </c>
      <c r="C15" s="82">
        <f t="shared" si="3"/>
        <v>0</v>
      </c>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c r="CL15" s="69"/>
      <c r="CM15" s="69"/>
      <c r="CN15" s="69"/>
      <c r="CO15" s="69"/>
      <c r="CP15" s="69"/>
      <c r="CQ15" s="69"/>
      <c r="CR15" s="69"/>
      <c r="CS15" s="69"/>
      <c r="CT15" s="69"/>
      <c r="CU15" s="69"/>
      <c r="CV15" s="69"/>
      <c r="CW15" s="69"/>
      <c r="CX15" s="69"/>
      <c r="CY15" s="69"/>
      <c r="CZ15" s="69"/>
      <c r="DA15" s="69"/>
      <c r="DB15" s="69"/>
      <c r="DC15" s="69"/>
      <c r="DD15" s="69"/>
      <c r="DE15" s="69"/>
      <c r="DF15" s="69"/>
      <c r="DG15" s="69"/>
      <c r="DH15" s="69"/>
      <c r="DI15" s="69"/>
      <c r="DJ15" s="69"/>
      <c r="DK15" s="69"/>
      <c r="DL15" s="69"/>
      <c r="DM15" s="69"/>
      <c r="DN15" s="69"/>
      <c r="DO15" s="69"/>
      <c r="DP15" s="69"/>
      <c r="DQ15" s="69"/>
      <c r="DR15" s="69"/>
      <c r="DS15" s="69"/>
      <c r="DT15" s="69"/>
    </row>
    <row r="16" spans="1:124" ht="15" customHeight="1" x14ac:dyDescent="0.35">
      <c r="B16" s="68" t="s">
        <v>108</v>
      </c>
      <c r="C16" s="82">
        <f t="shared" si="3"/>
        <v>0</v>
      </c>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c r="BF16" s="69"/>
      <c r="BG16" s="69"/>
      <c r="BH16" s="69"/>
      <c r="BI16" s="69"/>
      <c r="BJ16" s="69"/>
      <c r="BK16" s="69"/>
      <c r="BL16" s="69"/>
      <c r="BM16" s="69"/>
      <c r="BN16" s="69"/>
      <c r="BO16" s="69"/>
      <c r="BP16" s="69"/>
      <c r="BQ16" s="69"/>
      <c r="BR16" s="69"/>
      <c r="BS16" s="69"/>
      <c r="BT16" s="69"/>
      <c r="BU16" s="69"/>
      <c r="BV16" s="69"/>
      <c r="BW16" s="69"/>
      <c r="BX16" s="69"/>
      <c r="BY16" s="69"/>
      <c r="BZ16" s="69"/>
      <c r="CA16" s="69"/>
      <c r="CB16" s="69"/>
      <c r="CC16" s="69"/>
      <c r="CD16" s="69"/>
      <c r="CE16" s="69"/>
      <c r="CF16" s="69"/>
      <c r="CG16" s="69"/>
      <c r="CH16" s="69"/>
      <c r="CI16" s="69"/>
      <c r="CJ16" s="69"/>
      <c r="CK16" s="69"/>
      <c r="CL16" s="69"/>
      <c r="CM16" s="69"/>
      <c r="CN16" s="69"/>
      <c r="CO16" s="69"/>
      <c r="CP16" s="69"/>
      <c r="CQ16" s="69"/>
      <c r="CR16" s="69"/>
      <c r="CS16" s="69"/>
      <c r="CT16" s="69"/>
      <c r="CU16" s="69"/>
      <c r="CV16" s="69"/>
      <c r="CW16" s="69"/>
      <c r="CX16" s="69"/>
      <c r="CY16" s="69"/>
      <c r="CZ16" s="69"/>
      <c r="DA16" s="69"/>
      <c r="DB16" s="69"/>
      <c r="DC16" s="69"/>
      <c r="DD16" s="69"/>
      <c r="DE16" s="69"/>
      <c r="DF16" s="69"/>
      <c r="DG16" s="69"/>
      <c r="DH16" s="69"/>
      <c r="DI16" s="69"/>
      <c r="DJ16" s="69"/>
      <c r="DK16" s="69"/>
      <c r="DL16" s="69"/>
      <c r="DM16" s="69"/>
      <c r="DN16" s="69"/>
      <c r="DO16" s="69"/>
      <c r="DP16" s="69"/>
      <c r="DQ16" s="69"/>
      <c r="DR16" s="69"/>
      <c r="DS16" s="69"/>
      <c r="DT16" s="69"/>
    </row>
    <row r="17" spans="1:124" ht="15" customHeight="1" x14ac:dyDescent="0.35">
      <c r="B17" s="68" t="s">
        <v>109</v>
      </c>
      <c r="C17" s="82">
        <f t="shared" si="3"/>
        <v>0</v>
      </c>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c r="CL17" s="69"/>
      <c r="CM17" s="69"/>
      <c r="CN17" s="69"/>
      <c r="CO17" s="69"/>
      <c r="CP17" s="69"/>
      <c r="CQ17" s="69"/>
      <c r="CR17" s="69"/>
      <c r="CS17" s="69"/>
      <c r="CT17" s="69"/>
      <c r="CU17" s="69"/>
      <c r="CV17" s="69"/>
      <c r="CW17" s="69"/>
      <c r="CX17" s="69"/>
      <c r="CY17" s="69"/>
      <c r="CZ17" s="69"/>
      <c r="DA17" s="69"/>
      <c r="DB17" s="69"/>
      <c r="DC17" s="69"/>
      <c r="DD17" s="69"/>
      <c r="DE17" s="69"/>
      <c r="DF17" s="69"/>
      <c r="DG17" s="69"/>
      <c r="DH17" s="69"/>
      <c r="DI17" s="69"/>
      <c r="DJ17" s="69"/>
      <c r="DK17" s="69"/>
      <c r="DL17" s="69"/>
      <c r="DM17" s="69"/>
      <c r="DN17" s="69"/>
      <c r="DO17" s="69"/>
      <c r="DP17" s="69"/>
      <c r="DQ17" s="69"/>
      <c r="DR17" s="69"/>
      <c r="DS17" s="69"/>
      <c r="DT17" s="69"/>
    </row>
    <row r="18" spans="1:124" ht="15" customHeight="1" x14ac:dyDescent="0.35">
      <c r="B18" s="71" t="s">
        <v>110</v>
      </c>
      <c r="C18" s="82">
        <f>SUM(D18:XFD18)</f>
        <v>0</v>
      </c>
      <c r="D18" s="84">
        <f t="shared" ref="D18:AI18" si="4">SUM(D7:D17)</f>
        <v>0</v>
      </c>
      <c r="E18" s="84">
        <f t="shared" si="4"/>
        <v>0</v>
      </c>
      <c r="F18" s="84">
        <f t="shared" si="4"/>
        <v>0</v>
      </c>
      <c r="G18" s="84">
        <f t="shared" si="4"/>
        <v>0</v>
      </c>
      <c r="H18" s="84">
        <f t="shared" si="4"/>
        <v>0</v>
      </c>
      <c r="I18" s="84">
        <f t="shared" si="4"/>
        <v>0</v>
      </c>
      <c r="J18" s="84">
        <f t="shared" si="4"/>
        <v>0</v>
      </c>
      <c r="K18" s="84">
        <f t="shared" si="4"/>
        <v>0</v>
      </c>
      <c r="L18" s="84">
        <f t="shared" si="4"/>
        <v>0</v>
      </c>
      <c r="M18" s="84">
        <f t="shared" si="4"/>
        <v>0</v>
      </c>
      <c r="N18" s="84">
        <f t="shared" si="4"/>
        <v>0</v>
      </c>
      <c r="O18" s="84">
        <f t="shared" si="4"/>
        <v>0</v>
      </c>
      <c r="P18" s="84">
        <f t="shared" si="4"/>
        <v>0</v>
      </c>
      <c r="Q18" s="84">
        <f t="shared" si="4"/>
        <v>0</v>
      </c>
      <c r="R18" s="84">
        <f t="shared" si="4"/>
        <v>0</v>
      </c>
      <c r="S18" s="84">
        <f t="shared" si="4"/>
        <v>0</v>
      </c>
      <c r="T18" s="84">
        <f t="shared" si="4"/>
        <v>0</v>
      </c>
      <c r="U18" s="84">
        <f t="shared" si="4"/>
        <v>0</v>
      </c>
      <c r="V18" s="84">
        <f t="shared" si="4"/>
        <v>0</v>
      </c>
      <c r="W18" s="84">
        <f t="shared" si="4"/>
        <v>0</v>
      </c>
      <c r="X18" s="84">
        <f t="shared" si="4"/>
        <v>0</v>
      </c>
      <c r="Y18" s="84">
        <f t="shared" si="4"/>
        <v>0</v>
      </c>
      <c r="Z18" s="84">
        <f t="shared" si="4"/>
        <v>0</v>
      </c>
      <c r="AA18" s="84">
        <f t="shared" si="4"/>
        <v>0</v>
      </c>
      <c r="AB18" s="84">
        <f t="shared" si="4"/>
        <v>0</v>
      </c>
      <c r="AC18" s="84">
        <f t="shared" si="4"/>
        <v>0</v>
      </c>
      <c r="AD18" s="84">
        <f t="shared" si="4"/>
        <v>0</v>
      </c>
      <c r="AE18" s="84">
        <f t="shared" si="4"/>
        <v>0</v>
      </c>
      <c r="AF18" s="84">
        <f t="shared" si="4"/>
        <v>0</v>
      </c>
      <c r="AG18" s="84">
        <f t="shared" si="4"/>
        <v>0</v>
      </c>
      <c r="AH18" s="84">
        <f t="shared" si="4"/>
        <v>0</v>
      </c>
      <c r="AI18" s="84">
        <f t="shared" si="4"/>
        <v>0</v>
      </c>
      <c r="AJ18" s="84">
        <f t="shared" ref="AJ18:BO18" si="5">SUM(AJ7:AJ17)</f>
        <v>0</v>
      </c>
      <c r="AK18" s="84">
        <f t="shared" si="5"/>
        <v>0</v>
      </c>
      <c r="AL18" s="84">
        <f t="shared" si="5"/>
        <v>0</v>
      </c>
      <c r="AM18" s="84">
        <f t="shared" si="5"/>
        <v>0</v>
      </c>
      <c r="AN18" s="84">
        <f t="shared" si="5"/>
        <v>0</v>
      </c>
      <c r="AO18" s="84">
        <f t="shared" si="5"/>
        <v>0</v>
      </c>
      <c r="AP18" s="84">
        <f t="shared" si="5"/>
        <v>0</v>
      </c>
      <c r="AQ18" s="84">
        <f t="shared" si="5"/>
        <v>0</v>
      </c>
      <c r="AR18" s="84">
        <f t="shared" si="5"/>
        <v>0</v>
      </c>
      <c r="AS18" s="84">
        <f t="shared" si="5"/>
        <v>0</v>
      </c>
      <c r="AT18" s="84">
        <f t="shared" si="5"/>
        <v>0</v>
      </c>
      <c r="AU18" s="84">
        <f t="shared" si="5"/>
        <v>0</v>
      </c>
      <c r="AV18" s="84">
        <f t="shared" si="5"/>
        <v>0</v>
      </c>
      <c r="AW18" s="84">
        <f t="shared" si="5"/>
        <v>0</v>
      </c>
      <c r="AX18" s="84">
        <f t="shared" si="5"/>
        <v>0</v>
      </c>
      <c r="AY18" s="84">
        <f t="shared" si="5"/>
        <v>0</v>
      </c>
      <c r="AZ18" s="84">
        <f t="shared" si="5"/>
        <v>0</v>
      </c>
      <c r="BA18" s="84">
        <f t="shared" si="5"/>
        <v>0</v>
      </c>
      <c r="BB18" s="84">
        <f t="shared" si="5"/>
        <v>0</v>
      </c>
      <c r="BC18" s="84">
        <f t="shared" si="5"/>
        <v>0</v>
      </c>
      <c r="BD18" s="84">
        <f t="shared" si="5"/>
        <v>0</v>
      </c>
      <c r="BE18" s="84">
        <f t="shared" si="5"/>
        <v>0</v>
      </c>
      <c r="BF18" s="84">
        <f t="shared" si="5"/>
        <v>0</v>
      </c>
      <c r="BG18" s="84">
        <f t="shared" si="5"/>
        <v>0</v>
      </c>
      <c r="BH18" s="84">
        <f t="shared" si="5"/>
        <v>0</v>
      </c>
      <c r="BI18" s="84">
        <f t="shared" si="5"/>
        <v>0</v>
      </c>
      <c r="BJ18" s="84">
        <f t="shared" si="5"/>
        <v>0</v>
      </c>
      <c r="BK18" s="84">
        <f t="shared" si="5"/>
        <v>0</v>
      </c>
      <c r="BL18" s="84">
        <f t="shared" si="5"/>
        <v>0</v>
      </c>
      <c r="BM18" s="84">
        <f t="shared" si="5"/>
        <v>0</v>
      </c>
      <c r="BN18" s="84">
        <f t="shared" si="5"/>
        <v>0</v>
      </c>
      <c r="BO18" s="84">
        <f t="shared" si="5"/>
        <v>0</v>
      </c>
      <c r="BP18" s="84">
        <f t="shared" ref="BP18:CU18" si="6">SUM(BP7:BP17)</f>
        <v>0</v>
      </c>
      <c r="BQ18" s="84">
        <f t="shared" si="6"/>
        <v>0</v>
      </c>
      <c r="BR18" s="84">
        <f t="shared" si="6"/>
        <v>0</v>
      </c>
      <c r="BS18" s="84">
        <f t="shared" si="6"/>
        <v>0</v>
      </c>
      <c r="BT18" s="84">
        <f t="shared" si="6"/>
        <v>0</v>
      </c>
      <c r="BU18" s="84">
        <f t="shared" si="6"/>
        <v>0</v>
      </c>
      <c r="BV18" s="84">
        <f t="shared" si="6"/>
        <v>0</v>
      </c>
      <c r="BW18" s="84">
        <f t="shared" si="6"/>
        <v>0</v>
      </c>
      <c r="BX18" s="84">
        <f t="shared" si="6"/>
        <v>0</v>
      </c>
      <c r="BY18" s="84">
        <f t="shared" si="6"/>
        <v>0</v>
      </c>
      <c r="BZ18" s="84">
        <f t="shared" si="6"/>
        <v>0</v>
      </c>
      <c r="CA18" s="84">
        <f t="shared" si="6"/>
        <v>0</v>
      </c>
      <c r="CB18" s="84">
        <f t="shared" si="6"/>
        <v>0</v>
      </c>
      <c r="CC18" s="84">
        <f t="shared" si="6"/>
        <v>0</v>
      </c>
      <c r="CD18" s="84">
        <f t="shared" si="6"/>
        <v>0</v>
      </c>
      <c r="CE18" s="84">
        <f t="shared" si="6"/>
        <v>0</v>
      </c>
      <c r="CF18" s="84">
        <f t="shared" si="6"/>
        <v>0</v>
      </c>
      <c r="CG18" s="84">
        <f t="shared" si="6"/>
        <v>0</v>
      </c>
      <c r="CH18" s="84">
        <f t="shared" si="6"/>
        <v>0</v>
      </c>
      <c r="CI18" s="84">
        <f t="shared" si="6"/>
        <v>0</v>
      </c>
      <c r="CJ18" s="84">
        <f t="shared" si="6"/>
        <v>0</v>
      </c>
      <c r="CK18" s="84">
        <f t="shared" si="6"/>
        <v>0</v>
      </c>
      <c r="CL18" s="84">
        <f t="shared" si="6"/>
        <v>0</v>
      </c>
      <c r="CM18" s="84">
        <f t="shared" si="6"/>
        <v>0</v>
      </c>
      <c r="CN18" s="84">
        <f t="shared" si="6"/>
        <v>0</v>
      </c>
      <c r="CO18" s="84">
        <f t="shared" si="6"/>
        <v>0</v>
      </c>
      <c r="CP18" s="84">
        <f t="shared" si="6"/>
        <v>0</v>
      </c>
      <c r="CQ18" s="84">
        <f t="shared" si="6"/>
        <v>0</v>
      </c>
      <c r="CR18" s="84">
        <f t="shared" si="6"/>
        <v>0</v>
      </c>
      <c r="CS18" s="84">
        <f t="shared" si="6"/>
        <v>0</v>
      </c>
      <c r="CT18" s="84">
        <f t="shared" si="6"/>
        <v>0</v>
      </c>
      <c r="CU18" s="84">
        <f t="shared" si="6"/>
        <v>0</v>
      </c>
      <c r="CV18" s="84">
        <f t="shared" ref="CV18:DT18" si="7">SUM(CV7:CV17)</f>
        <v>0</v>
      </c>
      <c r="CW18" s="84">
        <f t="shared" si="7"/>
        <v>0</v>
      </c>
      <c r="CX18" s="84">
        <f t="shared" si="7"/>
        <v>0</v>
      </c>
      <c r="CY18" s="84">
        <f t="shared" si="7"/>
        <v>0</v>
      </c>
      <c r="CZ18" s="84">
        <f t="shared" si="7"/>
        <v>0</v>
      </c>
      <c r="DA18" s="84">
        <f t="shared" si="7"/>
        <v>0</v>
      </c>
      <c r="DB18" s="84">
        <f t="shared" si="7"/>
        <v>0</v>
      </c>
      <c r="DC18" s="84">
        <f t="shared" si="7"/>
        <v>0</v>
      </c>
      <c r="DD18" s="84">
        <f t="shared" si="7"/>
        <v>0</v>
      </c>
      <c r="DE18" s="84">
        <f t="shared" si="7"/>
        <v>0</v>
      </c>
      <c r="DF18" s="84">
        <f t="shared" si="7"/>
        <v>0</v>
      </c>
      <c r="DG18" s="84">
        <f t="shared" si="7"/>
        <v>0</v>
      </c>
      <c r="DH18" s="84">
        <f t="shared" si="7"/>
        <v>0</v>
      </c>
      <c r="DI18" s="84">
        <f t="shared" si="7"/>
        <v>0</v>
      </c>
      <c r="DJ18" s="84">
        <f t="shared" si="7"/>
        <v>0</v>
      </c>
      <c r="DK18" s="84">
        <f t="shared" si="7"/>
        <v>0</v>
      </c>
      <c r="DL18" s="84">
        <f t="shared" si="7"/>
        <v>0</v>
      </c>
      <c r="DM18" s="84">
        <f t="shared" si="7"/>
        <v>0</v>
      </c>
      <c r="DN18" s="84">
        <f t="shared" si="7"/>
        <v>0</v>
      </c>
      <c r="DO18" s="84">
        <f t="shared" si="7"/>
        <v>0</v>
      </c>
      <c r="DP18" s="84">
        <f t="shared" si="7"/>
        <v>0</v>
      </c>
      <c r="DQ18" s="84">
        <f t="shared" si="7"/>
        <v>0</v>
      </c>
      <c r="DR18" s="84">
        <f t="shared" si="7"/>
        <v>0</v>
      </c>
      <c r="DS18" s="84">
        <f t="shared" si="7"/>
        <v>0</v>
      </c>
      <c r="DT18" s="84">
        <f t="shared" si="7"/>
        <v>0</v>
      </c>
    </row>
    <row r="19" spans="1:124" ht="15" customHeight="1" x14ac:dyDescent="0.35">
      <c r="B19" s="72"/>
      <c r="C19" s="72"/>
    </row>
    <row r="20" spans="1:124" ht="15" customHeight="1" x14ac:dyDescent="0.35">
      <c r="B20" s="42"/>
      <c r="C20" s="42" t="s">
        <v>98</v>
      </c>
      <c r="D20" s="8">
        <f>YEAR('0-General Inputs'!$C$17)</f>
        <v>2010</v>
      </c>
      <c r="E20" s="8">
        <f>D20+1</f>
        <v>2011</v>
      </c>
      <c r="F20" s="8">
        <f t="shared" ref="F20:BA20" si="8">E20+1</f>
        <v>2012</v>
      </c>
      <c r="G20" s="8">
        <f t="shared" si="8"/>
        <v>2013</v>
      </c>
      <c r="H20" s="8">
        <f t="shared" si="8"/>
        <v>2014</v>
      </c>
      <c r="I20" s="8">
        <f t="shared" si="8"/>
        <v>2015</v>
      </c>
      <c r="J20" s="8">
        <f t="shared" si="8"/>
        <v>2016</v>
      </c>
      <c r="K20" s="8">
        <f t="shared" si="8"/>
        <v>2017</v>
      </c>
      <c r="L20" s="8">
        <f t="shared" si="8"/>
        <v>2018</v>
      </c>
      <c r="M20" s="8">
        <f t="shared" si="8"/>
        <v>2019</v>
      </c>
      <c r="N20" s="8">
        <f t="shared" si="8"/>
        <v>2020</v>
      </c>
      <c r="O20" s="8">
        <f t="shared" si="8"/>
        <v>2021</v>
      </c>
      <c r="P20" s="8">
        <f t="shared" si="8"/>
        <v>2022</v>
      </c>
      <c r="Q20" s="8">
        <f t="shared" si="8"/>
        <v>2023</v>
      </c>
      <c r="R20" s="8">
        <f t="shared" si="8"/>
        <v>2024</v>
      </c>
      <c r="S20" s="8">
        <f t="shared" si="8"/>
        <v>2025</v>
      </c>
      <c r="T20" s="8">
        <f t="shared" si="8"/>
        <v>2026</v>
      </c>
      <c r="U20" s="8">
        <f t="shared" si="8"/>
        <v>2027</v>
      </c>
      <c r="V20" s="8">
        <f t="shared" si="8"/>
        <v>2028</v>
      </c>
      <c r="W20" s="8">
        <f t="shared" si="8"/>
        <v>2029</v>
      </c>
      <c r="X20" s="8">
        <f t="shared" si="8"/>
        <v>2030</v>
      </c>
      <c r="Y20" s="8">
        <f t="shared" si="8"/>
        <v>2031</v>
      </c>
      <c r="Z20" s="8">
        <f t="shared" si="8"/>
        <v>2032</v>
      </c>
      <c r="AA20" s="8">
        <f t="shared" si="8"/>
        <v>2033</v>
      </c>
      <c r="AB20" s="8">
        <f t="shared" si="8"/>
        <v>2034</v>
      </c>
      <c r="AC20" s="8">
        <f t="shared" si="8"/>
        <v>2035</v>
      </c>
      <c r="AD20" s="8">
        <f t="shared" si="8"/>
        <v>2036</v>
      </c>
      <c r="AE20" s="8">
        <f t="shared" si="8"/>
        <v>2037</v>
      </c>
      <c r="AF20" s="8">
        <f t="shared" si="8"/>
        <v>2038</v>
      </c>
      <c r="AG20" s="8">
        <f t="shared" si="8"/>
        <v>2039</v>
      </c>
      <c r="AH20" s="8">
        <f t="shared" si="8"/>
        <v>2040</v>
      </c>
      <c r="AI20" s="8">
        <f t="shared" si="8"/>
        <v>2041</v>
      </c>
      <c r="AJ20" s="8">
        <f t="shared" si="8"/>
        <v>2042</v>
      </c>
      <c r="AK20" s="8">
        <f t="shared" si="8"/>
        <v>2043</v>
      </c>
      <c r="AL20" s="8">
        <f t="shared" si="8"/>
        <v>2044</v>
      </c>
      <c r="AM20" s="8">
        <f t="shared" si="8"/>
        <v>2045</v>
      </c>
      <c r="AN20" s="8">
        <f t="shared" si="8"/>
        <v>2046</v>
      </c>
      <c r="AO20" s="8">
        <f t="shared" si="8"/>
        <v>2047</v>
      </c>
      <c r="AP20" s="8">
        <f t="shared" si="8"/>
        <v>2048</v>
      </c>
      <c r="AQ20" s="8">
        <f t="shared" si="8"/>
        <v>2049</v>
      </c>
      <c r="AR20" s="8">
        <f t="shared" si="8"/>
        <v>2050</v>
      </c>
      <c r="AS20" s="8">
        <f t="shared" si="8"/>
        <v>2051</v>
      </c>
      <c r="AT20" s="8">
        <f t="shared" si="8"/>
        <v>2052</v>
      </c>
      <c r="AU20" s="8">
        <f t="shared" si="8"/>
        <v>2053</v>
      </c>
      <c r="AV20" s="8">
        <f t="shared" si="8"/>
        <v>2054</v>
      </c>
      <c r="AW20" s="8">
        <f t="shared" si="8"/>
        <v>2055</v>
      </c>
      <c r="AX20" s="8">
        <f t="shared" si="8"/>
        <v>2056</v>
      </c>
      <c r="AY20" s="8">
        <f t="shared" si="8"/>
        <v>2057</v>
      </c>
      <c r="AZ20" s="8">
        <f t="shared" si="8"/>
        <v>2058</v>
      </c>
      <c r="BA20" s="8">
        <f t="shared" si="8"/>
        <v>2059</v>
      </c>
      <c r="BB20" s="8">
        <f>BA20+1</f>
        <v>2060</v>
      </c>
      <c r="BC20" s="8">
        <f>BB20+1</f>
        <v>2061</v>
      </c>
      <c r="BD20" s="8">
        <f t="shared" ref="BD20:BZ20" si="9">BC20+1</f>
        <v>2062</v>
      </c>
      <c r="BE20" s="8">
        <f t="shared" si="9"/>
        <v>2063</v>
      </c>
      <c r="BF20" s="8">
        <f t="shared" si="9"/>
        <v>2064</v>
      </c>
      <c r="BG20" s="8">
        <f t="shared" si="9"/>
        <v>2065</v>
      </c>
      <c r="BH20" s="8">
        <f t="shared" si="9"/>
        <v>2066</v>
      </c>
      <c r="BI20" s="8">
        <f t="shared" si="9"/>
        <v>2067</v>
      </c>
      <c r="BJ20" s="8">
        <f t="shared" si="9"/>
        <v>2068</v>
      </c>
      <c r="BK20" s="8">
        <f t="shared" si="9"/>
        <v>2069</v>
      </c>
      <c r="BL20" s="8">
        <f t="shared" si="9"/>
        <v>2070</v>
      </c>
      <c r="BM20" s="8">
        <f t="shared" si="9"/>
        <v>2071</v>
      </c>
      <c r="BN20" s="8">
        <f t="shared" si="9"/>
        <v>2072</v>
      </c>
      <c r="BO20" s="8">
        <f t="shared" si="9"/>
        <v>2073</v>
      </c>
      <c r="BP20" s="8">
        <f t="shared" si="9"/>
        <v>2074</v>
      </c>
      <c r="BQ20" s="8">
        <f t="shared" si="9"/>
        <v>2075</v>
      </c>
      <c r="BR20" s="8">
        <f t="shared" si="9"/>
        <v>2076</v>
      </c>
      <c r="BS20" s="8">
        <f t="shared" si="9"/>
        <v>2077</v>
      </c>
      <c r="BT20" s="8">
        <f t="shared" si="9"/>
        <v>2078</v>
      </c>
      <c r="BU20" s="8">
        <f t="shared" si="9"/>
        <v>2079</v>
      </c>
      <c r="BV20" s="8">
        <f t="shared" si="9"/>
        <v>2080</v>
      </c>
      <c r="BW20" s="8">
        <f t="shared" si="9"/>
        <v>2081</v>
      </c>
      <c r="BX20" s="8">
        <f t="shared" si="9"/>
        <v>2082</v>
      </c>
      <c r="BY20" s="8">
        <f t="shared" si="9"/>
        <v>2083</v>
      </c>
      <c r="BZ20" s="8">
        <f t="shared" si="9"/>
        <v>2084</v>
      </c>
    </row>
    <row r="21" spans="1:124" ht="15" customHeight="1" x14ac:dyDescent="0.35">
      <c r="B21" s="71" t="s">
        <v>111</v>
      </c>
      <c r="C21" s="83">
        <f>SUM(D21:XFD21)</f>
        <v>0</v>
      </c>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row>
    <row r="22" spans="1:124" ht="15" customHeight="1" x14ac:dyDescent="0.35">
      <c r="B22" s="72"/>
      <c r="C22" s="73"/>
      <c r="D22" s="74"/>
      <c r="E22" s="74"/>
      <c r="F22" s="74"/>
      <c r="G22" s="74"/>
      <c r="H22" s="74"/>
      <c r="I22" s="74"/>
      <c r="J22" s="74"/>
    </row>
    <row r="23" spans="1:124" ht="15" customHeight="1" x14ac:dyDescent="0.35">
      <c r="A23" s="75" t="s">
        <v>112</v>
      </c>
      <c r="B23" s="162" t="s">
        <v>113</v>
      </c>
      <c r="C23" s="81">
        <f>'0-General Inputs'!C23</f>
        <v>2.1000000000000001E-2</v>
      </c>
      <c r="D23" s="74"/>
      <c r="E23" s="74"/>
      <c r="F23" s="74"/>
      <c r="G23" s="74"/>
      <c r="H23" s="74"/>
      <c r="I23" s="74"/>
      <c r="J23" s="74"/>
    </row>
    <row r="24" spans="1:124" ht="15" customHeight="1" x14ac:dyDescent="0.35">
      <c r="B24" s="72"/>
      <c r="C24" s="72"/>
      <c r="D24" s="76"/>
      <c r="E24" s="76"/>
      <c r="F24" s="76"/>
      <c r="G24" s="76"/>
      <c r="H24" s="76"/>
      <c r="I24" s="76"/>
    </row>
    <row r="25" spans="1:124" ht="15" customHeight="1" x14ac:dyDescent="0.35">
      <c r="A25" s="75" t="s">
        <v>114</v>
      </c>
      <c r="B25" s="42" t="s">
        <v>115</v>
      </c>
      <c r="C25" s="72"/>
      <c r="D25" s="72"/>
    </row>
    <row r="26" spans="1:124" ht="15" customHeight="1" x14ac:dyDescent="0.35">
      <c r="B26" s="77" t="s">
        <v>116</v>
      </c>
      <c r="C26" s="78"/>
      <c r="D26" s="78"/>
      <c r="E26" s="78"/>
      <c r="F26" s="78"/>
      <c r="G26" s="78"/>
      <c r="H26" s="78"/>
      <c r="I26" s="79"/>
      <c r="J26" s="63"/>
    </row>
    <row r="27" spans="1:124" ht="15" customHeight="1" x14ac:dyDescent="0.35">
      <c r="B27" s="80"/>
      <c r="C27" s="80"/>
      <c r="D27" s="80"/>
      <c r="E27" s="80"/>
      <c r="F27" s="80"/>
      <c r="G27" s="80"/>
      <c r="H27" s="80"/>
      <c r="I27" s="80"/>
      <c r="J27" s="80"/>
    </row>
    <row r="28" spans="1:124" ht="15" customHeight="1" x14ac:dyDescent="0.35">
      <c r="B28" s="80"/>
      <c r="C28" s="80"/>
      <c r="D28" s="80"/>
      <c r="E28" s="80"/>
      <c r="F28" s="80"/>
      <c r="G28" s="80"/>
      <c r="H28" s="80"/>
      <c r="I28" s="80"/>
      <c r="J28" s="80"/>
    </row>
    <row r="29" spans="1:124" ht="15" customHeight="1" thickBot="1" x14ac:dyDescent="0.4"/>
    <row r="30" spans="1:124" ht="15" customHeight="1" thickBot="1" x14ac:dyDescent="0.4">
      <c r="A30" s="57" t="s">
        <v>303</v>
      </c>
      <c r="B30" s="164" t="s">
        <v>304</v>
      </c>
      <c r="I30" s="64"/>
      <c r="J30" s="63"/>
    </row>
    <row r="31" spans="1:124" ht="15" customHeight="1" x14ac:dyDescent="0.35">
      <c r="B31" s="66"/>
      <c r="C31" s="67"/>
    </row>
    <row r="32" spans="1:124" ht="15" customHeight="1" x14ac:dyDescent="0.35">
      <c r="B32" s="165" t="s">
        <v>305</v>
      </c>
      <c r="C32" s="165" t="s">
        <v>98</v>
      </c>
      <c r="D32" s="166">
        <f>D6</f>
        <v>36861</v>
      </c>
      <c r="E32" s="166">
        <f t="shared" ref="E32:BP32" si="10">E6</f>
        <v>36892</v>
      </c>
      <c r="F32" s="166">
        <f t="shared" si="10"/>
        <v>36923</v>
      </c>
      <c r="G32" s="166">
        <f t="shared" si="10"/>
        <v>36951</v>
      </c>
      <c r="H32" s="166">
        <f t="shared" si="10"/>
        <v>36982</v>
      </c>
      <c r="I32" s="166">
        <f t="shared" si="10"/>
        <v>37012</v>
      </c>
      <c r="J32" s="166">
        <f t="shared" si="10"/>
        <v>37043</v>
      </c>
      <c r="K32" s="166">
        <f t="shared" si="10"/>
        <v>37073</v>
      </c>
      <c r="L32" s="166">
        <f t="shared" si="10"/>
        <v>37104</v>
      </c>
      <c r="M32" s="166">
        <f t="shared" si="10"/>
        <v>37135</v>
      </c>
      <c r="N32" s="166">
        <f t="shared" si="10"/>
        <v>37165</v>
      </c>
      <c r="O32" s="166">
        <f t="shared" si="10"/>
        <v>37196</v>
      </c>
      <c r="P32" s="166">
        <f t="shared" si="10"/>
        <v>37226</v>
      </c>
      <c r="Q32" s="166">
        <f t="shared" si="10"/>
        <v>37257</v>
      </c>
      <c r="R32" s="166">
        <f t="shared" si="10"/>
        <v>37288</v>
      </c>
      <c r="S32" s="166">
        <f t="shared" si="10"/>
        <v>37316</v>
      </c>
      <c r="T32" s="166">
        <f t="shared" si="10"/>
        <v>37347</v>
      </c>
      <c r="U32" s="166">
        <f t="shared" si="10"/>
        <v>37377</v>
      </c>
      <c r="V32" s="166">
        <f t="shared" si="10"/>
        <v>37408</v>
      </c>
      <c r="W32" s="166">
        <f t="shared" si="10"/>
        <v>37438</v>
      </c>
      <c r="X32" s="166">
        <f t="shared" si="10"/>
        <v>37469</v>
      </c>
      <c r="Y32" s="166">
        <f t="shared" si="10"/>
        <v>37500</v>
      </c>
      <c r="Z32" s="166">
        <f t="shared" si="10"/>
        <v>37530</v>
      </c>
      <c r="AA32" s="166">
        <f t="shared" si="10"/>
        <v>37561</v>
      </c>
      <c r="AB32" s="166">
        <f t="shared" si="10"/>
        <v>37591</v>
      </c>
      <c r="AC32" s="166">
        <f t="shared" si="10"/>
        <v>37622</v>
      </c>
      <c r="AD32" s="166">
        <f t="shared" si="10"/>
        <v>37653</v>
      </c>
      <c r="AE32" s="166">
        <f t="shared" si="10"/>
        <v>37681</v>
      </c>
      <c r="AF32" s="166">
        <f t="shared" si="10"/>
        <v>37712</v>
      </c>
      <c r="AG32" s="166">
        <f t="shared" si="10"/>
        <v>37742</v>
      </c>
      <c r="AH32" s="166">
        <f t="shared" si="10"/>
        <v>37773</v>
      </c>
      <c r="AI32" s="166">
        <f t="shared" si="10"/>
        <v>37803</v>
      </c>
      <c r="AJ32" s="166">
        <f t="shared" si="10"/>
        <v>37834</v>
      </c>
      <c r="AK32" s="166">
        <f t="shared" si="10"/>
        <v>37865</v>
      </c>
      <c r="AL32" s="166">
        <f t="shared" si="10"/>
        <v>37895</v>
      </c>
      <c r="AM32" s="166">
        <f t="shared" si="10"/>
        <v>37926</v>
      </c>
      <c r="AN32" s="166">
        <f t="shared" si="10"/>
        <v>37956</v>
      </c>
      <c r="AO32" s="166">
        <f t="shared" si="10"/>
        <v>37987</v>
      </c>
      <c r="AP32" s="166">
        <f t="shared" si="10"/>
        <v>38018</v>
      </c>
      <c r="AQ32" s="166">
        <f t="shared" si="10"/>
        <v>38047</v>
      </c>
      <c r="AR32" s="166">
        <f t="shared" si="10"/>
        <v>38078</v>
      </c>
      <c r="AS32" s="166">
        <f t="shared" si="10"/>
        <v>38108</v>
      </c>
      <c r="AT32" s="166">
        <f t="shared" si="10"/>
        <v>38139</v>
      </c>
      <c r="AU32" s="166">
        <f t="shared" si="10"/>
        <v>38169</v>
      </c>
      <c r="AV32" s="166">
        <f t="shared" si="10"/>
        <v>38200</v>
      </c>
      <c r="AW32" s="166">
        <f t="shared" si="10"/>
        <v>38231</v>
      </c>
      <c r="AX32" s="166">
        <f t="shared" si="10"/>
        <v>38261</v>
      </c>
      <c r="AY32" s="166">
        <f t="shared" si="10"/>
        <v>38292</v>
      </c>
      <c r="AZ32" s="166">
        <f t="shared" si="10"/>
        <v>38322</v>
      </c>
      <c r="BA32" s="166">
        <f t="shared" si="10"/>
        <v>38353</v>
      </c>
      <c r="BB32" s="166">
        <f t="shared" si="10"/>
        <v>38384</v>
      </c>
      <c r="BC32" s="166">
        <f t="shared" si="10"/>
        <v>38412</v>
      </c>
      <c r="BD32" s="166">
        <f t="shared" si="10"/>
        <v>38443</v>
      </c>
      <c r="BE32" s="166">
        <f t="shared" si="10"/>
        <v>38473</v>
      </c>
      <c r="BF32" s="166">
        <f t="shared" si="10"/>
        <v>38504</v>
      </c>
      <c r="BG32" s="166">
        <f t="shared" si="10"/>
        <v>38534</v>
      </c>
      <c r="BH32" s="166">
        <f t="shared" si="10"/>
        <v>38565</v>
      </c>
      <c r="BI32" s="166">
        <f t="shared" si="10"/>
        <v>38596</v>
      </c>
      <c r="BJ32" s="166">
        <f t="shared" si="10"/>
        <v>38626</v>
      </c>
      <c r="BK32" s="166">
        <f t="shared" si="10"/>
        <v>38657</v>
      </c>
      <c r="BL32" s="166">
        <f t="shared" si="10"/>
        <v>38687</v>
      </c>
      <c r="BM32" s="166">
        <f t="shared" si="10"/>
        <v>38718</v>
      </c>
      <c r="BN32" s="166">
        <f t="shared" si="10"/>
        <v>38749</v>
      </c>
      <c r="BO32" s="166">
        <f t="shared" si="10"/>
        <v>38777</v>
      </c>
      <c r="BP32" s="166">
        <f t="shared" si="10"/>
        <v>38808</v>
      </c>
      <c r="BQ32" s="166">
        <f t="shared" ref="BQ32:DT32" si="11">BQ6</f>
        <v>38838</v>
      </c>
      <c r="BR32" s="166">
        <f t="shared" si="11"/>
        <v>38869</v>
      </c>
      <c r="BS32" s="166">
        <f t="shared" si="11"/>
        <v>38899</v>
      </c>
      <c r="BT32" s="166">
        <f t="shared" si="11"/>
        <v>38930</v>
      </c>
      <c r="BU32" s="166">
        <f t="shared" si="11"/>
        <v>38961</v>
      </c>
      <c r="BV32" s="166">
        <f t="shared" si="11"/>
        <v>38991</v>
      </c>
      <c r="BW32" s="166">
        <f t="shared" si="11"/>
        <v>39022</v>
      </c>
      <c r="BX32" s="166">
        <f t="shared" si="11"/>
        <v>39052</v>
      </c>
      <c r="BY32" s="166">
        <f t="shared" si="11"/>
        <v>39083</v>
      </c>
      <c r="BZ32" s="166">
        <f t="shared" si="11"/>
        <v>39114</v>
      </c>
      <c r="CA32" s="166">
        <f t="shared" si="11"/>
        <v>39142</v>
      </c>
      <c r="CB32" s="166">
        <f t="shared" si="11"/>
        <v>39173</v>
      </c>
      <c r="CC32" s="166">
        <f t="shared" si="11"/>
        <v>39203</v>
      </c>
      <c r="CD32" s="166">
        <f t="shared" si="11"/>
        <v>39234</v>
      </c>
      <c r="CE32" s="166">
        <f t="shared" si="11"/>
        <v>39264</v>
      </c>
      <c r="CF32" s="166">
        <f t="shared" si="11"/>
        <v>39295</v>
      </c>
      <c r="CG32" s="166">
        <f t="shared" si="11"/>
        <v>39326</v>
      </c>
      <c r="CH32" s="166">
        <f t="shared" si="11"/>
        <v>39356</v>
      </c>
      <c r="CI32" s="166">
        <f t="shared" si="11"/>
        <v>39387</v>
      </c>
      <c r="CJ32" s="166">
        <f t="shared" si="11"/>
        <v>39417</v>
      </c>
      <c r="CK32" s="166">
        <f t="shared" si="11"/>
        <v>39448</v>
      </c>
      <c r="CL32" s="166">
        <f t="shared" si="11"/>
        <v>39479</v>
      </c>
      <c r="CM32" s="166">
        <f t="shared" si="11"/>
        <v>39508</v>
      </c>
      <c r="CN32" s="166">
        <f t="shared" si="11"/>
        <v>39539</v>
      </c>
      <c r="CO32" s="166">
        <f t="shared" si="11"/>
        <v>39569</v>
      </c>
      <c r="CP32" s="166">
        <f t="shared" si="11"/>
        <v>39600</v>
      </c>
      <c r="CQ32" s="166">
        <f t="shared" si="11"/>
        <v>39630</v>
      </c>
      <c r="CR32" s="166">
        <f t="shared" si="11"/>
        <v>39661</v>
      </c>
      <c r="CS32" s="166">
        <f t="shared" si="11"/>
        <v>39692</v>
      </c>
      <c r="CT32" s="166">
        <f t="shared" si="11"/>
        <v>39722</v>
      </c>
      <c r="CU32" s="166">
        <f t="shared" si="11"/>
        <v>39753</v>
      </c>
      <c r="CV32" s="166">
        <f t="shared" si="11"/>
        <v>39783</v>
      </c>
      <c r="CW32" s="166">
        <f t="shared" si="11"/>
        <v>39814</v>
      </c>
      <c r="CX32" s="166">
        <f t="shared" si="11"/>
        <v>39845</v>
      </c>
      <c r="CY32" s="166">
        <f t="shared" si="11"/>
        <v>39873</v>
      </c>
      <c r="CZ32" s="166">
        <f t="shared" si="11"/>
        <v>39904</v>
      </c>
      <c r="DA32" s="166">
        <f t="shared" si="11"/>
        <v>39934</v>
      </c>
      <c r="DB32" s="166">
        <f t="shared" si="11"/>
        <v>39965</v>
      </c>
      <c r="DC32" s="166">
        <f t="shared" si="11"/>
        <v>39995</v>
      </c>
      <c r="DD32" s="166">
        <f t="shared" si="11"/>
        <v>40026</v>
      </c>
      <c r="DE32" s="166">
        <f t="shared" si="11"/>
        <v>40057</v>
      </c>
      <c r="DF32" s="166">
        <f t="shared" si="11"/>
        <v>40087</v>
      </c>
      <c r="DG32" s="166">
        <f t="shared" si="11"/>
        <v>40118</v>
      </c>
      <c r="DH32" s="166">
        <f t="shared" si="11"/>
        <v>40148</v>
      </c>
      <c r="DI32" s="166">
        <f t="shared" si="11"/>
        <v>40179</v>
      </c>
      <c r="DJ32" s="166">
        <f t="shared" si="11"/>
        <v>40210</v>
      </c>
      <c r="DK32" s="166">
        <f t="shared" si="11"/>
        <v>40238</v>
      </c>
      <c r="DL32" s="166">
        <f t="shared" si="11"/>
        <v>40269</v>
      </c>
      <c r="DM32" s="166">
        <f t="shared" si="11"/>
        <v>40299</v>
      </c>
      <c r="DN32" s="166">
        <f t="shared" si="11"/>
        <v>40330</v>
      </c>
      <c r="DO32" s="166">
        <f t="shared" si="11"/>
        <v>40360</v>
      </c>
      <c r="DP32" s="166">
        <f t="shared" si="11"/>
        <v>40391</v>
      </c>
      <c r="DQ32" s="166">
        <f t="shared" si="11"/>
        <v>40422</v>
      </c>
      <c r="DR32" s="166">
        <f t="shared" si="11"/>
        <v>40452</v>
      </c>
      <c r="DS32" s="166">
        <f t="shared" si="11"/>
        <v>40483</v>
      </c>
      <c r="DT32" s="166">
        <f t="shared" si="11"/>
        <v>40513</v>
      </c>
    </row>
    <row r="33" spans="1:124" ht="15" customHeight="1" x14ac:dyDescent="0.35">
      <c r="B33" s="68" t="s">
        <v>99</v>
      </c>
      <c r="C33" s="82">
        <f>SUM(D33:DT33)</f>
        <v>0</v>
      </c>
      <c r="D33" s="69"/>
      <c r="E33" s="69"/>
      <c r="F33" s="69"/>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69"/>
      <c r="AW33" s="69"/>
      <c r="AX33" s="69"/>
      <c r="AY33" s="69"/>
      <c r="AZ33" s="69"/>
      <c r="BA33" s="69"/>
      <c r="BB33" s="69"/>
      <c r="BC33" s="69"/>
      <c r="BD33" s="69"/>
      <c r="BE33" s="69"/>
      <c r="BF33" s="69"/>
      <c r="BG33" s="69"/>
      <c r="BH33" s="69"/>
      <c r="BI33" s="69"/>
      <c r="BJ33" s="69"/>
      <c r="BK33" s="69"/>
      <c r="BL33" s="69"/>
      <c r="BM33" s="69"/>
      <c r="BN33" s="69"/>
      <c r="BO33" s="69"/>
      <c r="BP33" s="69"/>
      <c r="BQ33" s="69"/>
      <c r="BR33" s="69"/>
      <c r="BS33" s="69"/>
      <c r="BT33" s="69"/>
      <c r="BU33" s="69"/>
      <c r="BV33" s="69"/>
      <c r="BW33" s="69"/>
      <c r="BX33" s="69"/>
      <c r="BY33" s="69"/>
      <c r="BZ33" s="69"/>
      <c r="CA33" s="69"/>
      <c r="CB33" s="69"/>
      <c r="CC33" s="69"/>
      <c r="CD33" s="69"/>
      <c r="CE33" s="69"/>
      <c r="CF33" s="69"/>
      <c r="CG33" s="69"/>
      <c r="CH33" s="69"/>
      <c r="CI33" s="69"/>
      <c r="CJ33" s="69"/>
      <c r="CK33" s="69"/>
      <c r="CL33" s="69"/>
      <c r="CM33" s="69"/>
      <c r="CN33" s="69"/>
      <c r="CO33" s="69"/>
      <c r="CP33" s="69"/>
      <c r="CQ33" s="69"/>
      <c r="CR33" s="69"/>
      <c r="CS33" s="69"/>
      <c r="CT33" s="69"/>
      <c r="CU33" s="69"/>
      <c r="CV33" s="69"/>
      <c r="CW33" s="69"/>
      <c r="CX33" s="69"/>
      <c r="CY33" s="69"/>
      <c r="CZ33" s="69"/>
      <c r="DA33" s="69"/>
      <c r="DB33" s="69"/>
      <c r="DC33" s="69"/>
      <c r="DD33" s="69"/>
      <c r="DE33" s="69"/>
      <c r="DF33" s="69"/>
      <c r="DG33" s="69"/>
      <c r="DH33" s="69"/>
      <c r="DI33" s="69"/>
      <c r="DJ33" s="69"/>
      <c r="DK33" s="69"/>
      <c r="DL33" s="69"/>
      <c r="DM33" s="69"/>
      <c r="DN33" s="69"/>
      <c r="DO33" s="69"/>
      <c r="DP33" s="69"/>
      <c r="DQ33" s="69"/>
      <c r="DR33" s="69"/>
      <c r="DS33" s="69"/>
      <c r="DT33" s="69"/>
    </row>
    <row r="34" spans="1:124" ht="15" customHeight="1" x14ac:dyDescent="0.35">
      <c r="B34" s="68" t="s">
        <v>100</v>
      </c>
      <c r="C34" s="82">
        <f t="shared" ref="C34:C44" si="12">SUM(D34:DT34)</f>
        <v>0</v>
      </c>
      <c r="D34" s="69"/>
      <c r="E34" s="69"/>
      <c r="F34" s="69"/>
      <c r="G34" s="69"/>
      <c r="H34" s="69"/>
      <c r="I34" s="69"/>
      <c r="J34" s="69"/>
      <c r="K34" s="69"/>
      <c r="L34" s="69"/>
      <c r="M34" s="69"/>
      <c r="N34" s="69"/>
      <c r="O34" s="69"/>
      <c r="P34" s="69"/>
      <c r="Q34" s="69"/>
      <c r="R34" s="69"/>
      <c r="S34" s="69"/>
      <c r="T34" s="69"/>
      <c r="U34" s="69"/>
      <c r="V34" s="69"/>
      <c r="W34" s="69"/>
      <c r="X34" s="69"/>
      <c r="Y34" s="69"/>
      <c r="Z34" s="69"/>
      <c r="AA34" s="69"/>
      <c r="AB34" s="69"/>
      <c r="AC34" s="69"/>
      <c r="AD34" s="69"/>
      <c r="AE34" s="69"/>
      <c r="AF34" s="69"/>
      <c r="AG34" s="69"/>
      <c r="AH34" s="69"/>
      <c r="AI34" s="69"/>
      <c r="AJ34" s="69"/>
      <c r="AK34" s="69"/>
      <c r="AL34" s="69"/>
      <c r="AM34" s="69"/>
      <c r="AN34" s="69"/>
      <c r="AO34" s="69"/>
      <c r="AP34" s="69"/>
      <c r="AQ34" s="69"/>
      <c r="AR34" s="69"/>
      <c r="AS34" s="69"/>
      <c r="AT34" s="69"/>
      <c r="AU34" s="69"/>
      <c r="AV34" s="69"/>
      <c r="AW34" s="69"/>
      <c r="AX34" s="69"/>
      <c r="AY34" s="69"/>
      <c r="AZ34" s="69"/>
      <c r="BA34" s="69"/>
      <c r="BB34" s="69"/>
      <c r="BC34" s="69"/>
      <c r="BD34" s="69"/>
      <c r="BE34" s="69"/>
      <c r="BF34" s="69"/>
      <c r="BG34" s="69"/>
      <c r="BH34" s="69"/>
      <c r="BI34" s="69"/>
      <c r="BJ34" s="69"/>
      <c r="BK34" s="69"/>
      <c r="BL34" s="69"/>
      <c r="BM34" s="69"/>
      <c r="BN34" s="69"/>
      <c r="BO34" s="69"/>
      <c r="BP34" s="69"/>
      <c r="BQ34" s="69"/>
      <c r="BR34" s="69"/>
      <c r="BS34" s="69"/>
      <c r="BT34" s="69"/>
      <c r="BU34" s="69"/>
      <c r="BV34" s="69"/>
      <c r="BW34" s="69"/>
      <c r="BX34" s="69"/>
      <c r="BY34" s="69"/>
      <c r="BZ34" s="69"/>
      <c r="CA34" s="69"/>
      <c r="CB34" s="69"/>
      <c r="CC34" s="69"/>
      <c r="CD34" s="69"/>
      <c r="CE34" s="69"/>
      <c r="CF34" s="69"/>
      <c r="CG34" s="69"/>
      <c r="CH34" s="69"/>
      <c r="CI34" s="69"/>
      <c r="CJ34" s="69"/>
      <c r="CK34" s="69"/>
      <c r="CL34" s="69"/>
      <c r="CM34" s="69"/>
      <c r="CN34" s="69"/>
      <c r="CO34" s="69"/>
      <c r="CP34" s="69"/>
      <c r="CQ34" s="69"/>
      <c r="CR34" s="69"/>
      <c r="CS34" s="69"/>
      <c r="CT34" s="69"/>
      <c r="CU34" s="69"/>
      <c r="CV34" s="69"/>
      <c r="CW34" s="69"/>
      <c r="CX34" s="69"/>
      <c r="CY34" s="69"/>
      <c r="CZ34" s="69"/>
      <c r="DA34" s="69"/>
      <c r="DB34" s="69"/>
      <c r="DC34" s="69"/>
      <c r="DD34" s="69"/>
      <c r="DE34" s="69"/>
      <c r="DF34" s="69"/>
      <c r="DG34" s="69"/>
      <c r="DH34" s="69"/>
      <c r="DI34" s="69"/>
      <c r="DJ34" s="69"/>
      <c r="DK34" s="69"/>
      <c r="DL34" s="69"/>
      <c r="DM34" s="69"/>
      <c r="DN34" s="69"/>
      <c r="DO34" s="69"/>
      <c r="DP34" s="69"/>
      <c r="DQ34" s="69"/>
      <c r="DR34" s="69"/>
      <c r="DS34" s="69"/>
      <c r="DT34" s="69"/>
    </row>
    <row r="35" spans="1:124" ht="15" customHeight="1" x14ac:dyDescent="0.35">
      <c r="B35" s="68" t="s">
        <v>101</v>
      </c>
      <c r="C35" s="82">
        <f t="shared" si="12"/>
        <v>0</v>
      </c>
      <c r="D35" s="69"/>
      <c r="E35" s="69"/>
      <c r="F35" s="69"/>
      <c r="G35" s="69"/>
      <c r="H35" s="69"/>
      <c r="I35" s="69"/>
      <c r="J35" s="69"/>
      <c r="K35" s="69"/>
      <c r="L35" s="69"/>
      <c r="M35" s="69"/>
      <c r="N35" s="69"/>
      <c r="O35" s="69"/>
      <c r="P35" s="69"/>
      <c r="Q35" s="69"/>
      <c r="R35" s="69"/>
      <c r="S35" s="69"/>
      <c r="T35" s="69"/>
      <c r="U35" s="69"/>
      <c r="V35" s="69"/>
      <c r="W35" s="69"/>
      <c r="X35" s="69"/>
      <c r="Y35" s="69"/>
      <c r="Z35" s="69"/>
      <c r="AA35" s="69"/>
      <c r="AB35" s="69"/>
      <c r="AC35" s="69"/>
      <c r="AD35" s="69"/>
      <c r="AE35" s="69"/>
      <c r="AF35" s="69"/>
      <c r="AG35" s="69"/>
      <c r="AH35" s="69"/>
      <c r="AI35" s="69"/>
      <c r="AJ35" s="69"/>
      <c r="AK35" s="69"/>
      <c r="AL35" s="69"/>
      <c r="AM35" s="69"/>
      <c r="AN35" s="69"/>
      <c r="AO35" s="69"/>
      <c r="AP35" s="69"/>
      <c r="AQ35" s="69"/>
      <c r="AR35" s="69"/>
      <c r="AS35" s="69"/>
      <c r="AT35" s="69"/>
      <c r="AU35" s="69"/>
      <c r="AV35" s="69"/>
      <c r="AW35" s="69"/>
      <c r="AX35" s="69"/>
      <c r="AY35" s="69"/>
      <c r="AZ35" s="69"/>
      <c r="BA35" s="69"/>
      <c r="BB35" s="69"/>
      <c r="BC35" s="69"/>
      <c r="BD35" s="69"/>
      <c r="BE35" s="69"/>
      <c r="BF35" s="69"/>
      <c r="BG35" s="69"/>
      <c r="BH35" s="69"/>
      <c r="BI35" s="69"/>
      <c r="BJ35" s="69"/>
      <c r="BK35" s="69"/>
      <c r="BL35" s="69"/>
      <c r="BM35" s="69"/>
      <c r="BN35" s="69"/>
      <c r="BO35" s="69"/>
      <c r="BP35" s="69"/>
      <c r="BQ35" s="69"/>
      <c r="BR35" s="69"/>
      <c r="BS35" s="69"/>
      <c r="BT35" s="69"/>
      <c r="BU35" s="69"/>
      <c r="BV35" s="69"/>
      <c r="BW35" s="69"/>
      <c r="BX35" s="69"/>
      <c r="BY35" s="69"/>
      <c r="BZ35" s="69"/>
      <c r="CA35" s="69"/>
      <c r="CB35" s="69"/>
      <c r="CC35" s="69"/>
      <c r="CD35" s="69"/>
      <c r="CE35" s="69"/>
      <c r="CF35" s="69"/>
      <c r="CG35" s="69"/>
      <c r="CH35" s="69"/>
      <c r="CI35" s="69"/>
      <c r="CJ35" s="69"/>
      <c r="CK35" s="69"/>
      <c r="CL35" s="69"/>
      <c r="CM35" s="69"/>
      <c r="CN35" s="69"/>
      <c r="CO35" s="69"/>
      <c r="CP35" s="69"/>
      <c r="CQ35" s="69"/>
      <c r="CR35" s="69"/>
      <c r="CS35" s="69"/>
      <c r="CT35" s="69"/>
      <c r="CU35" s="69"/>
      <c r="CV35" s="69"/>
      <c r="CW35" s="69"/>
      <c r="CX35" s="69"/>
      <c r="CY35" s="69"/>
      <c r="CZ35" s="69"/>
      <c r="DA35" s="69"/>
      <c r="DB35" s="69"/>
      <c r="DC35" s="69"/>
      <c r="DD35" s="69"/>
      <c r="DE35" s="69"/>
      <c r="DF35" s="69"/>
      <c r="DG35" s="69"/>
      <c r="DH35" s="69"/>
      <c r="DI35" s="69"/>
      <c r="DJ35" s="69"/>
      <c r="DK35" s="69"/>
      <c r="DL35" s="69"/>
      <c r="DM35" s="69"/>
      <c r="DN35" s="69"/>
      <c r="DO35" s="69"/>
      <c r="DP35" s="69"/>
      <c r="DQ35" s="69"/>
      <c r="DR35" s="69"/>
      <c r="DS35" s="69"/>
      <c r="DT35" s="69"/>
    </row>
    <row r="36" spans="1:124" ht="15" customHeight="1" x14ac:dyDescent="0.35">
      <c r="B36" s="68" t="s">
        <v>102</v>
      </c>
      <c r="C36" s="82">
        <f t="shared" si="12"/>
        <v>0</v>
      </c>
      <c r="D36" s="69"/>
      <c r="E36" s="69"/>
      <c r="F36" s="69"/>
      <c r="G36" s="69"/>
      <c r="H36" s="69"/>
      <c r="I36" s="69"/>
      <c r="J36" s="69"/>
      <c r="K36" s="69"/>
      <c r="L36" s="69"/>
      <c r="M36" s="69"/>
      <c r="N36" s="69"/>
      <c r="O36" s="69"/>
      <c r="P36" s="69"/>
      <c r="Q36" s="69"/>
      <c r="R36" s="69"/>
      <c r="S36" s="69"/>
      <c r="T36" s="69"/>
      <c r="U36" s="69"/>
      <c r="V36" s="69"/>
      <c r="W36" s="69"/>
      <c r="X36" s="69"/>
      <c r="Y36" s="69"/>
      <c r="Z36" s="69"/>
      <c r="AA36" s="69"/>
      <c r="AB36" s="69"/>
      <c r="AC36" s="69"/>
      <c r="AD36" s="69"/>
      <c r="AE36" s="69"/>
      <c r="AF36" s="69"/>
      <c r="AG36" s="69"/>
      <c r="AH36" s="69"/>
      <c r="AI36" s="69"/>
      <c r="AJ36" s="69"/>
      <c r="AK36" s="69"/>
      <c r="AL36" s="69"/>
      <c r="AM36" s="69"/>
      <c r="AN36" s="69"/>
      <c r="AO36" s="69"/>
      <c r="AP36" s="69"/>
      <c r="AQ36" s="69"/>
      <c r="AR36" s="69"/>
      <c r="AS36" s="69"/>
      <c r="AT36" s="69"/>
      <c r="AU36" s="69"/>
      <c r="AV36" s="69"/>
      <c r="AW36" s="69"/>
      <c r="AX36" s="69"/>
      <c r="AY36" s="69"/>
      <c r="AZ36" s="69"/>
      <c r="BA36" s="69"/>
      <c r="BB36" s="69"/>
      <c r="BC36" s="69"/>
      <c r="BD36" s="69"/>
      <c r="BE36" s="69"/>
      <c r="BF36" s="69"/>
      <c r="BG36" s="69"/>
      <c r="BH36" s="69"/>
      <c r="BI36" s="69"/>
      <c r="BJ36" s="69"/>
      <c r="BK36" s="69"/>
      <c r="BL36" s="69"/>
      <c r="BM36" s="69"/>
      <c r="BN36" s="69"/>
      <c r="BO36" s="69"/>
      <c r="BP36" s="69"/>
      <c r="BQ36" s="69"/>
      <c r="BR36" s="69"/>
      <c r="BS36" s="69"/>
      <c r="BT36" s="69"/>
      <c r="BU36" s="69"/>
      <c r="BV36" s="69"/>
      <c r="BW36" s="69"/>
      <c r="BX36" s="69"/>
      <c r="BY36" s="69"/>
      <c r="BZ36" s="69"/>
      <c r="CA36" s="69"/>
      <c r="CB36" s="69"/>
      <c r="CC36" s="69"/>
      <c r="CD36" s="69"/>
      <c r="CE36" s="69"/>
      <c r="CF36" s="69"/>
      <c r="CG36" s="69"/>
      <c r="CH36" s="69"/>
      <c r="CI36" s="69"/>
      <c r="CJ36" s="69"/>
      <c r="CK36" s="69"/>
      <c r="CL36" s="69"/>
      <c r="CM36" s="69"/>
      <c r="CN36" s="69"/>
      <c r="CO36" s="69"/>
      <c r="CP36" s="69"/>
      <c r="CQ36" s="69"/>
      <c r="CR36" s="69"/>
      <c r="CS36" s="69"/>
      <c r="CT36" s="69"/>
      <c r="CU36" s="69"/>
      <c r="CV36" s="69"/>
      <c r="CW36" s="69"/>
      <c r="CX36" s="69"/>
      <c r="CY36" s="69"/>
      <c r="CZ36" s="69"/>
      <c r="DA36" s="69"/>
      <c r="DB36" s="69"/>
      <c r="DC36" s="69"/>
      <c r="DD36" s="69"/>
      <c r="DE36" s="69"/>
      <c r="DF36" s="69"/>
      <c r="DG36" s="69"/>
      <c r="DH36" s="69"/>
      <c r="DI36" s="69"/>
      <c r="DJ36" s="69"/>
      <c r="DK36" s="69"/>
      <c r="DL36" s="69"/>
      <c r="DM36" s="69"/>
      <c r="DN36" s="69"/>
      <c r="DO36" s="69"/>
      <c r="DP36" s="69"/>
      <c r="DQ36" s="69"/>
      <c r="DR36" s="69"/>
      <c r="DS36" s="69"/>
      <c r="DT36" s="69"/>
    </row>
    <row r="37" spans="1:124" ht="15" customHeight="1" x14ac:dyDescent="0.35">
      <c r="B37" s="68" t="s">
        <v>103</v>
      </c>
      <c r="C37" s="82">
        <f t="shared" si="12"/>
        <v>0</v>
      </c>
      <c r="D37" s="69"/>
      <c r="E37" s="69"/>
      <c r="F37" s="69"/>
      <c r="G37" s="69"/>
      <c r="H37" s="69"/>
      <c r="I37" s="69"/>
      <c r="J37" s="69"/>
      <c r="K37" s="69"/>
      <c r="L37" s="69"/>
      <c r="M37" s="69"/>
      <c r="N37" s="69"/>
      <c r="O37" s="69"/>
      <c r="P37" s="69"/>
      <c r="Q37" s="69"/>
      <c r="R37" s="69"/>
      <c r="S37" s="69"/>
      <c r="T37" s="69"/>
      <c r="U37" s="69"/>
      <c r="V37" s="69"/>
      <c r="W37" s="69"/>
      <c r="X37" s="69"/>
      <c r="Y37" s="69"/>
      <c r="Z37" s="69"/>
      <c r="AA37" s="69"/>
      <c r="AB37" s="69"/>
      <c r="AC37" s="69"/>
      <c r="AD37" s="69"/>
      <c r="AE37" s="69"/>
      <c r="AF37" s="69"/>
      <c r="AG37" s="69"/>
      <c r="AH37" s="69"/>
      <c r="AI37" s="69"/>
      <c r="AJ37" s="69"/>
      <c r="AK37" s="69"/>
      <c r="AL37" s="69"/>
      <c r="AM37" s="69"/>
      <c r="AN37" s="69"/>
      <c r="AO37" s="69"/>
      <c r="AP37" s="69"/>
      <c r="AQ37" s="69"/>
      <c r="AR37" s="69"/>
      <c r="AS37" s="69"/>
      <c r="AT37" s="69"/>
      <c r="AU37" s="69"/>
      <c r="AV37" s="69"/>
      <c r="AW37" s="69"/>
      <c r="AX37" s="69"/>
      <c r="AY37" s="69"/>
      <c r="AZ37" s="69"/>
      <c r="BA37" s="69"/>
      <c r="BB37" s="69"/>
      <c r="BC37" s="69"/>
      <c r="BD37" s="69"/>
      <c r="BE37" s="69"/>
      <c r="BF37" s="69"/>
      <c r="BG37" s="69"/>
      <c r="BH37" s="69"/>
      <c r="BI37" s="69"/>
      <c r="BJ37" s="69"/>
      <c r="BK37" s="69"/>
      <c r="BL37" s="69"/>
      <c r="BM37" s="69"/>
      <c r="BN37" s="69"/>
      <c r="BO37" s="69"/>
      <c r="BP37" s="69"/>
      <c r="BQ37" s="69"/>
      <c r="BR37" s="69"/>
      <c r="BS37" s="69"/>
      <c r="BT37" s="69"/>
      <c r="BU37" s="69"/>
      <c r="BV37" s="69"/>
      <c r="BW37" s="69"/>
      <c r="BX37" s="69"/>
      <c r="BY37" s="69"/>
      <c r="BZ37" s="69"/>
      <c r="CA37" s="69"/>
      <c r="CB37" s="69"/>
      <c r="CC37" s="69"/>
      <c r="CD37" s="69"/>
      <c r="CE37" s="69"/>
      <c r="CF37" s="69"/>
      <c r="CG37" s="69"/>
      <c r="CH37" s="69"/>
      <c r="CI37" s="69"/>
      <c r="CJ37" s="69"/>
      <c r="CK37" s="69"/>
      <c r="CL37" s="69"/>
      <c r="CM37" s="69"/>
      <c r="CN37" s="69"/>
      <c r="CO37" s="69"/>
      <c r="CP37" s="69"/>
      <c r="CQ37" s="69"/>
      <c r="CR37" s="69"/>
      <c r="CS37" s="69"/>
      <c r="CT37" s="69"/>
      <c r="CU37" s="69"/>
      <c r="CV37" s="69"/>
      <c r="CW37" s="69"/>
      <c r="CX37" s="69"/>
      <c r="CY37" s="69"/>
      <c r="CZ37" s="69"/>
      <c r="DA37" s="69"/>
      <c r="DB37" s="69"/>
      <c r="DC37" s="69"/>
      <c r="DD37" s="69"/>
      <c r="DE37" s="69"/>
      <c r="DF37" s="69"/>
      <c r="DG37" s="69"/>
      <c r="DH37" s="69"/>
      <c r="DI37" s="69"/>
      <c r="DJ37" s="69"/>
      <c r="DK37" s="69"/>
      <c r="DL37" s="69"/>
      <c r="DM37" s="69"/>
      <c r="DN37" s="69"/>
      <c r="DO37" s="69"/>
      <c r="DP37" s="69"/>
      <c r="DQ37" s="69"/>
      <c r="DR37" s="69"/>
      <c r="DS37" s="69"/>
      <c r="DT37" s="69"/>
    </row>
    <row r="38" spans="1:124" ht="15" customHeight="1" x14ac:dyDescent="0.35">
      <c r="B38" s="68" t="s">
        <v>104</v>
      </c>
      <c r="C38" s="82">
        <f t="shared" si="12"/>
        <v>0</v>
      </c>
      <c r="D38" s="69"/>
      <c r="E38" s="69"/>
      <c r="F38" s="69"/>
      <c r="G38" s="69"/>
      <c r="H38" s="69"/>
      <c r="I38" s="69"/>
      <c r="J38" s="69"/>
      <c r="K38" s="69"/>
      <c r="L38" s="69"/>
      <c r="M38" s="69"/>
      <c r="N38" s="69"/>
      <c r="O38" s="69"/>
      <c r="P38" s="69"/>
      <c r="Q38" s="69"/>
      <c r="R38" s="69"/>
      <c r="S38" s="69"/>
      <c r="T38" s="69"/>
      <c r="U38" s="69"/>
      <c r="V38" s="69"/>
      <c r="W38" s="69"/>
      <c r="X38" s="69"/>
      <c r="Y38" s="69"/>
      <c r="Z38" s="69"/>
      <c r="AA38" s="69"/>
      <c r="AB38" s="69"/>
      <c r="AC38" s="69"/>
      <c r="AD38" s="69"/>
      <c r="AE38" s="69"/>
      <c r="AF38" s="69"/>
      <c r="AG38" s="69"/>
      <c r="AH38" s="69"/>
      <c r="AI38" s="69"/>
      <c r="AJ38" s="69"/>
      <c r="AK38" s="69"/>
      <c r="AL38" s="69"/>
      <c r="AM38" s="69"/>
      <c r="AN38" s="69"/>
      <c r="AO38" s="69"/>
      <c r="AP38" s="69"/>
      <c r="AQ38" s="69"/>
      <c r="AR38" s="69"/>
      <c r="AS38" s="69"/>
      <c r="AT38" s="69"/>
      <c r="AU38" s="69"/>
      <c r="AV38" s="69"/>
      <c r="AW38" s="69"/>
      <c r="AX38" s="69"/>
      <c r="AY38" s="69"/>
      <c r="AZ38" s="69"/>
      <c r="BA38" s="69"/>
      <c r="BB38" s="69"/>
      <c r="BC38" s="69"/>
      <c r="BD38" s="69"/>
      <c r="BE38" s="69"/>
      <c r="BF38" s="69"/>
      <c r="BG38" s="69"/>
      <c r="BH38" s="69"/>
      <c r="BI38" s="69"/>
      <c r="BJ38" s="69"/>
      <c r="BK38" s="69"/>
      <c r="BL38" s="69"/>
      <c r="BM38" s="69"/>
      <c r="BN38" s="69"/>
      <c r="BO38" s="69"/>
      <c r="BP38" s="69"/>
      <c r="BQ38" s="69"/>
      <c r="BR38" s="69"/>
      <c r="BS38" s="69"/>
      <c r="BT38" s="69"/>
      <c r="BU38" s="69"/>
      <c r="BV38" s="69"/>
      <c r="BW38" s="69"/>
      <c r="BX38" s="69"/>
      <c r="BY38" s="69"/>
      <c r="BZ38" s="69"/>
      <c r="CA38" s="69"/>
      <c r="CB38" s="69"/>
      <c r="CC38" s="69"/>
      <c r="CD38" s="69"/>
      <c r="CE38" s="69"/>
      <c r="CF38" s="69"/>
      <c r="CG38" s="69"/>
      <c r="CH38" s="69"/>
      <c r="CI38" s="69"/>
      <c r="CJ38" s="69"/>
      <c r="CK38" s="69"/>
      <c r="CL38" s="69"/>
      <c r="CM38" s="69"/>
      <c r="CN38" s="69"/>
      <c r="CO38" s="69"/>
      <c r="CP38" s="69"/>
      <c r="CQ38" s="69"/>
      <c r="CR38" s="69"/>
      <c r="CS38" s="69"/>
      <c r="CT38" s="69"/>
      <c r="CU38" s="69"/>
      <c r="CV38" s="69"/>
      <c r="CW38" s="69"/>
      <c r="CX38" s="69"/>
      <c r="CY38" s="69"/>
      <c r="CZ38" s="69"/>
      <c r="DA38" s="69"/>
      <c r="DB38" s="69"/>
      <c r="DC38" s="69"/>
      <c r="DD38" s="69"/>
      <c r="DE38" s="69"/>
      <c r="DF38" s="69"/>
      <c r="DG38" s="69"/>
      <c r="DH38" s="69"/>
      <c r="DI38" s="69"/>
      <c r="DJ38" s="69"/>
      <c r="DK38" s="69"/>
      <c r="DL38" s="69"/>
      <c r="DM38" s="69"/>
      <c r="DN38" s="69"/>
      <c r="DO38" s="69"/>
      <c r="DP38" s="69"/>
      <c r="DQ38" s="69"/>
      <c r="DR38" s="69"/>
      <c r="DS38" s="69"/>
      <c r="DT38" s="69"/>
    </row>
    <row r="39" spans="1:124" ht="15" customHeight="1" x14ac:dyDescent="0.35">
      <c r="B39" s="68" t="s">
        <v>105</v>
      </c>
      <c r="C39" s="82">
        <f t="shared" si="12"/>
        <v>0</v>
      </c>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row>
    <row r="40" spans="1:124" ht="15" customHeight="1" x14ac:dyDescent="0.35">
      <c r="B40" s="70" t="s">
        <v>106</v>
      </c>
      <c r="C40" s="82">
        <f t="shared" si="12"/>
        <v>0</v>
      </c>
      <c r="D40" s="69"/>
      <c r="E40" s="69"/>
      <c r="F40" s="69"/>
      <c r="G40" s="69"/>
      <c r="H40" s="69"/>
      <c r="I40" s="69"/>
      <c r="J40" s="69"/>
      <c r="K40" s="69"/>
      <c r="L40" s="69"/>
      <c r="M40" s="69"/>
      <c r="N40" s="69"/>
      <c r="O40" s="69"/>
      <c r="P40" s="69"/>
      <c r="Q40" s="69"/>
      <c r="R40" s="69"/>
      <c r="S40" s="69"/>
      <c r="T40" s="69"/>
      <c r="U40" s="69"/>
      <c r="V40" s="69"/>
      <c r="W40" s="69"/>
      <c r="X40" s="69"/>
      <c r="Y40" s="69"/>
      <c r="Z40" s="69"/>
      <c r="AA40" s="69"/>
      <c r="AB40" s="69"/>
      <c r="AC40" s="69"/>
      <c r="AD40" s="69"/>
      <c r="AE40" s="69"/>
      <c r="AF40" s="69"/>
      <c r="AG40" s="69"/>
      <c r="AH40" s="69"/>
      <c r="AI40" s="69"/>
      <c r="AJ40" s="69"/>
      <c r="AK40" s="69"/>
      <c r="AL40" s="69"/>
      <c r="AM40" s="69"/>
      <c r="AN40" s="69"/>
      <c r="AO40" s="69"/>
      <c r="AP40" s="69"/>
      <c r="AQ40" s="69"/>
      <c r="AR40" s="69"/>
      <c r="AS40" s="69"/>
      <c r="AT40" s="69"/>
      <c r="AU40" s="69"/>
      <c r="AV40" s="69"/>
      <c r="AW40" s="69"/>
      <c r="AX40" s="69"/>
      <c r="AY40" s="69"/>
      <c r="AZ40" s="69"/>
      <c r="BA40" s="69"/>
      <c r="BB40" s="69"/>
      <c r="BC40" s="69"/>
      <c r="BD40" s="69"/>
      <c r="BE40" s="69"/>
      <c r="BF40" s="69"/>
      <c r="BG40" s="69"/>
      <c r="BH40" s="69"/>
      <c r="BI40" s="69"/>
      <c r="BJ40" s="69"/>
      <c r="BK40" s="69"/>
      <c r="BL40" s="69"/>
      <c r="BM40" s="69"/>
      <c r="BN40" s="69"/>
      <c r="BO40" s="69"/>
      <c r="BP40" s="69"/>
      <c r="BQ40" s="69"/>
      <c r="BR40" s="69"/>
      <c r="BS40" s="69"/>
      <c r="BT40" s="69"/>
      <c r="BU40" s="69"/>
      <c r="BV40" s="69"/>
      <c r="BW40" s="69"/>
      <c r="BX40" s="69"/>
      <c r="BY40" s="69"/>
      <c r="BZ40" s="69"/>
      <c r="CA40" s="69"/>
      <c r="CB40" s="69"/>
      <c r="CC40" s="69"/>
      <c r="CD40" s="69"/>
      <c r="CE40" s="69"/>
      <c r="CF40" s="69"/>
      <c r="CG40" s="69"/>
      <c r="CH40" s="69"/>
      <c r="CI40" s="69"/>
      <c r="CJ40" s="69"/>
      <c r="CK40" s="69"/>
      <c r="CL40" s="69"/>
      <c r="CM40" s="69"/>
      <c r="CN40" s="69"/>
      <c r="CO40" s="69"/>
      <c r="CP40" s="69"/>
      <c r="CQ40" s="69"/>
      <c r="CR40" s="69"/>
      <c r="CS40" s="69"/>
      <c r="CT40" s="69"/>
      <c r="CU40" s="69"/>
      <c r="CV40" s="69"/>
      <c r="CW40" s="69"/>
      <c r="CX40" s="69"/>
      <c r="CY40" s="69"/>
      <c r="CZ40" s="69"/>
      <c r="DA40" s="69"/>
      <c r="DB40" s="69"/>
      <c r="DC40" s="69"/>
      <c r="DD40" s="69"/>
      <c r="DE40" s="69"/>
      <c r="DF40" s="69"/>
      <c r="DG40" s="69"/>
      <c r="DH40" s="69"/>
      <c r="DI40" s="69"/>
      <c r="DJ40" s="69"/>
      <c r="DK40" s="69"/>
      <c r="DL40" s="69"/>
      <c r="DM40" s="69"/>
      <c r="DN40" s="69"/>
      <c r="DO40" s="69"/>
      <c r="DP40" s="69"/>
      <c r="DQ40" s="69"/>
      <c r="DR40" s="69"/>
      <c r="DS40" s="69"/>
      <c r="DT40" s="69"/>
    </row>
    <row r="41" spans="1:124" ht="15" customHeight="1" x14ac:dyDescent="0.35">
      <c r="B41" s="68" t="s">
        <v>107</v>
      </c>
      <c r="C41" s="82">
        <f t="shared" si="12"/>
        <v>0</v>
      </c>
      <c r="D41" s="69"/>
      <c r="E41" s="69"/>
      <c r="F41" s="69"/>
      <c r="G41" s="69"/>
      <c r="H41" s="69"/>
      <c r="I41" s="69"/>
      <c r="J41" s="69"/>
      <c r="K41" s="69"/>
      <c r="L41" s="69"/>
      <c r="M41" s="69"/>
      <c r="N41" s="69"/>
      <c r="O41" s="69"/>
      <c r="P41" s="69"/>
      <c r="Q41" s="69"/>
      <c r="R41" s="69"/>
      <c r="S41" s="69"/>
      <c r="T41" s="69"/>
      <c r="U41" s="69"/>
      <c r="V41" s="69"/>
      <c r="W41" s="69"/>
      <c r="X41" s="69"/>
      <c r="Y41" s="69"/>
      <c r="Z41" s="69"/>
      <c r="AA41" s="69"/>
      <c r="AB41" s="69"/>
      <c r="AC41" s="69"/>
      <c r="AD41" s="69"/>
      <c r="AE41" s="69"/>
      <c r="AF41" s="69"/>
      <c r="AG41" s="69"/>
      <c r="AH41" s="69"/>
      <c r="AI41" s="69"/>
      <c r="AJ41" s="69"/>
      <c r="AK41" s="69"/>
      <c r="AL41" s="69"/>
      <c r="AM41" s="69"/>
      <c r="AN41" s="69"/>
      <c r="AO41" s="69"/>
      <c r="AP41" s="69"/>
      <c r="AQ41" s="69"/>
      <c r="AR41" s="69"/>
      <c r="AS41" s="69"/>
      <c r="AT41" s="69"/>
      <c r="AU41" s="69"/>
      <c r="AV41" s="69"/>
      <c r="AW41" s="69"/>
      <c r="AX41" s="69"/>
      <c r="AY41" s="69"/>
      <c r="AZ41" s="69"/>
      <c r="BA41" s="69"/>
      <c r="BB41" s="69"/>
      <c r="BC41" s="69"/>
      <c r="BD41" s="69"/>
      <c r="BE41" s="69"/>
      <c r="BF41" s="69"/>
      <c r="BG41" s="69"/>
      <c r="BH41" s="69"/>
      <c r="BI41" s="69"/>
      <c r="BJ41" s="69"/>
      <c r="BK41" s="69"/>
      <c r="BL41" s="69"/>
      <c r="BM41" s="69"/>
      <c r="BN41" s="69"/>
      <c r="BO41" s="69"/>
      <c r="BP41" s="69"/>
      <c r="BQ41" s="69"/>
      <c r="BR41" s="69"/>
      <c r="BS41" s="69"/>
      <c r="BT41" s="69"/>
      <c r="BU41" s="69"/>
      <c r="BV41" s="69"/>
      <c r="BW41" s="69"/>
      <c r="BX41" s="69"/>
      <c r="BY41" s="69"/>
      <c r="BZ41" s="69"/>
      <c r="CA41" s="69"/>
      <c r="CB41" s="69"/>
      <c r="CC41" s="69"/>
      <c r="CD41" s="69"/>
      <c r="CE41" s="69"/>
      <c r="CF41" s="69"/>
      <c r="CG41" s="69"/>
      <c r="CH41" s="69"/>
      <c r="CI41" s="69"/>
      <c r="CJ41" s="69"/>
      <c r="CK41" s="69"/>
      <c r="CL41" s="69"/>
      <c r="CM41" s="69"/>
      <c r="CN41" s="69"/>
      <c r="CO41" s="69"/>
      <c r="CP41" s="69"/>
      <c r="CQ41" s="69"/>
      <c r="CR41" s="69"/>
      <c r="CS41" s="69"/>
      <c r="CT41" s="69"/>
      <c r="CU41" s="69"/>
      <c r="CV41" s="69"/>
      <c r="CW41" s="69"/>
      <c r="CX41" s="69"/>
      <c r="CY41" s="69"/>
      <c r="CZ41" s="69"/>
      <c r="DA41" s="69"/>
      <c r="DB41" s="69"/>
      <c r="DC41" s="69"/>
      <c r="DD41" s="69"/>
      <c r="DE41" s="69"/>
      <c r="DF41" s="69"/>
      <c r="DG41" s="69"/>
      <c r="DH41" s="69"/>
      <c r="DI41" s="69"/>
      <c r="DJ41" s="69"/>
      <c r="DK41" s="69"/>
      <c r="DL41" s="69"/>
      <c r="DM41" s="69"/>
      <c r="DN41" s="69"/>
      <c r="DO41" s="69"/>
      <c r="DP41" s="69"/>
      <c r="DQ41" s="69"/>
      <c r="DR41" s="69"/>
      <c r="DS41" s="69"/>
      <c r="DT41" s="69"/>
    </row>
    <row r="42" spans="1:124" ht="15" customHeight="1" x14ac:dyDescent="0.35">
      <c r="B42" s="68" t="s">
        <v>108</v>
      </c>
      <c r="C42" s="82">
        <f t="shared" si="12"/>
        <v>0</v>
      </c>
      <c r="D42" s="69"/>
      <c r="E42" s="69"/>
      <c r="F42" s="69"/>
      <c r="G42" s="69"/>
      <c r="H42" s="69"/>
      <c r="I42" s="69"/>
      <c r="J42" s="69"/>
      <c r="K42" s="69"/>
      <c r="L42" s="69"/>
      <c r="M42" s="69"/>
      <c r="N42" s="69"/>
      <c r="O42" s="69"/>
      <c r="P42" s="69"/>
      <c r="Q42" s="69"/>
      <c r="R42" s="69"/>
      <c r="S42" s="69"/>
      <c r="T42" s="69"/>
      <c r="U42" s="69"/>
      <c r="V42" s="69"/>
      <c r="W42" s="69"/>
      <c r="X42" s="69"/>
      <c r="Y42" s="69"/>
      <c r="Z42" s="69"/>
      <c r="AA42" s="69"/>
      <c r="AB42" s="69"/>
      <c r="AC42" s="69"/>
      <c r="AD42" s="69"/>
      <c r="AE42" s="69"/>
      <c r="AF42" s="69"/>
      <c r="AG42" s="69"/>
      <c r="AH42" s="69"/>
      <c r="AI42" s="69"/>
      <c r="AJ42" s="69"/>
      <c r="AK42" s="69"/>
      <c r="AL42" s="69"/>
      <c r="AM42" s="69"/>
      <c r="AN42" s="69"/>
      <c r="AO42" s="69"/>
      <c r="AP42" s="69"/>
      <c r="AQ42" s="69"/>
      <c r="AR42" s="69"/>
      <c r="AS42" s="69"/>
      <c r="AT42" s="69"/>
      <c r="AU42" s="69"/>
      <c r="AV42" s="69"/>
      <c r="AW42" s="69"/>
      <c r="AX42" s="69"/>
      <c r="AY42" s="69"/>
      <c r="AZ42" s="69"/>
      <c r="BA42" s="69"/>
      <c r="BB42" s="69"/>
      <c r="BC42" s="69"/>
      <c r="BD42" s="69"/>
      <c r="BE42" s="69"/>
      <c r="BF42" s="69"/>
      <c r="BG42" s="69"/>
      <c r="BH42" s="69"/>
      <c r="BI42" s="69"/>
      <c r="BJ42" s="69"/>
      <c r="BK42" s="69"/>
      <c r="BL42" s="69"/>
      <c r="BM42" s="69"/>
      <c r="BN42" s="69"/>
      <c r="BO42" s="69"/>
      <c r="BP42" s="69"/>
      <c r="BQ42" s="69"/>
      <c r="BR42" s="69"/>
      <c r="BS42" s="69"/>
      <c r="BT42" s="69"/>
      <c r="BU42" s="69"/>
      <c r="BV42" s="69"/>
      <c r="BW42" s="69"/>
      <c r="BX42" s="69"/>
      <c r="BY42" s="69"/>
      <c r="BZ42" s="69"/>
      <c r="CA42" s="69"/>
      <c r="CB42" s="69"/>
      <c r="CC42" s="69"/>
      <c r="CD42" s="69"/>
      <c r="CE42" s="69"/>
      <c r="CF42" s="69"/>
      <c r="CG42" s="69"/>
      <c r="CH42" s="69"/>
      <c r="CI42" s="69"/>
      <c r="CJ42" s="69"/>
      <c r="CK42" s="69"/>
      <c r="CL42" s="69"/>
      <c r="CM42" s="69"/>
      <c r="CN42" s="69"/>
      <c r="CO42" s="69"/>
      <c r="CP42" s="69"/>
      <c r="CQ42" s="69"/>
      <c r="CR42" s="69"/>
      <c r="CS42" s="69"/>
      <c r="CT42" s="69"/>
      <c r="CU42" s="69"/>
      <c r="CV42" s="69"/>
      <c r="CW42" s="69"/>
      <c r="CX42" s="69"/>
      <c r="CY42" s="69"/>
      <c r="CZ42" s="69"/>
      <c r="DA42" s="69"/>
      <c r="DB42" s="69"/>
      <c r="DC42" s="69"/>
      <c r="DD42" s="69"/>
      <c r="DE42" s="69"/>
      <c r="DF42" s="69"/>
      <c r="DG42" s="69"/>
      <c r="DH42" s="69"/>
      <c r="DI42" s="69"/>
      <c r="DJ42" s="69"/>
      <c r="DK42" s="69"/>
      <c r="DL42" s="69"/>
      <c r="DM42" s="69"/>
      <c r="DN42" s="69"/>
      <c r="DO42" s="69"/>
      <c r="DP42" s="69"/>
      <c r="DQ42" s="69"/>
      <c r="DR42" s="69"/>
      <c r="DS42" s="69"/>
      <c r="DT42" s="69"/>
    </row>
    <row r="43" spans="1:124" ht="15" customHeight="1" x14ac:dyDescent="0.35">
      <c r="B43" s="68" t="s">
        <v>109</v>
      </c>
      <c r="C43" s="82">
        <f t="shared" si="12"/>
        <v>0</v>
      </c>
      <c r="D43" s="69"/>
      <c r="E43" s="69"/>
      <c r="F43" s="69"/>
      <c r="G43" s="69"/>
      <c r="H43" s="69"/>
      <c r="I43" s="69"/>
      <c r="J43" s="69"/>
      <c r="K43" s="69"/>
      <c r="L43" s="69"/>
      <c r="M43" s="69"/>
      <c r="N43" s="69"/>
      <c r="O43" s="69"/>
      <c r="P43" s="69"/>
      <c r="Q43" s="69"/>
      <c r="R43" s="69"/>
      <c r="S43" s="69"/>
      <c r="T43" s="69"/>
      <c r="U43" s="69"/>
      <c r="V43" s="69"/>
      <c r="W43" s="69"/>
      <c r="X43" s="69"/>
      <c r="Y43" s="69"/>
      <c r="Z43" s="69"/>
      <c r="AA43" s="69"/>
      <c r="AB43" s="69"/>
      <c r="AC43" s="69"/>
      <c r="AD43" s="69"/>
      <c r="AE43" s="69"/>
      <c r="AF43" s="69"/>
      <c r="AG43" s="69"/>
      <c r="AH43" s="69"/>
      <c r="AI43" s="69"/>
      <c r="AJ43" s="69"/>
      <c r="AK43" s="69"/>
      <c r="AL43" s="69"/>
      <c r="AM43" s="69"/>
      <c r="AN43" s="69"/>
      <c r="AO43" s="69"/>
      <c r="AP43" s="69"/>
      <c r="AQ43" s="69"/>
      <c r="AR43" s="69"/>
      <c r="AS43" s="69"/>
      <c r="AT43" s="69"/>
      <c r="AU43" s="69"/>
      <c r="AV43" s="69"/>
      <c r="AW43" s="69"/>
      <c r="AX43" s="69"/>
      <c r="AY43" s="69"/>
      <c r="AZ43" s="69"/>
      <c r="BA43" s="69"/>
      <c r="BB43" s="69"/>
      <c r="BC43" s="69"/>
      <c r="BD43" s="69"/>
      <c r="BE43" s="69"/>
      <c r="BF43" s="69"/>
      <c r="BG43" s="69"/>
      <c r="BH43" s="69"/>
      <c r="BI43" s="69"/>
      <c r="BJ43" s="69"/>
      <c r="BK43" s="69"/>
      <c r="BL43" s="69"/>
      <c r="BM43" s="69"/>
      <c r="BN43" s="69"/>
      <c r="BO43" s="69"/>
      <c r="BP43" s="69"/>
      <c r="BQ43" s="69"/>
      <c r="BR43" s="69"/>
      <c r="BS43" s="69"/>
      <c r="BT43" s="69"/>
      <c r="BU43" s="69"/>
      <c r="BV43" s="69"/>
      <c r="BW43" s="69"/>
      <c r="BX43" s="69"/>
      <c r="BY43" s="69"/>
      <c r="BZ43" s="69"/>
      <c r="CA43" s="69"/>
      <c r="CB43" s="69"/>
      <c r="CC43" s="69"/>
      <c r="CD43" s="69"/>
      <c r="CE43" s="69"/>
      <c r="CF43" s="69"/>
      <c r="CG43" s="69"/>
      <c r="CH43" s="69"/>
      <c r="CI43" s="69"/>
      <c r="CJ43" s="69"/>
      <c r="CK43" s="69"/>
      <c r="CL43" s="69"/>
      <c r="CM43" s="69"/>
      <c r="CN43" s="69"/>
      <c r="CO43" s="69"/>
      <c r="CP43" s="69"/>
      <c r="CQ43" s="69"/>
      <c r="CR43" s="69"/>
      <c r="CS43" s="69"/>
      <c r="CT43" s="69"/>
      <c r="CU43" s="69"/>
      <c r="CV43" s="69"/>
      <c r="CW43" s="69"/>
      <c r="CX43" s="69"/>
      <c r="CY43" s="69"/>
      <c r="CZ43" s="69"/>
      <c r="DA43" s="69"/>
      <c r="DB43" s="69"/>
      <c r="DC43" s="69"/>
      <c r="DD43" s="69"/>
      <c r="DE43" s="69"/>
      <c r="DF43" s="69"/>
      <c r="DG43" s="69"/>
      <c r="DH43" s="69"/>
      <c r="DI43" s="69"/>
      <c r="DJ43" s="69"/>
      <c r="DK43" s="69"/>
      <c r="DL43" s="69"/>
      <c r="DM43" s="69"/>
      <c r="DN43" s="69"/>
      <c r="DO43" s="69"/>
      <c r="DP43" s="69"/>
      <c r="DQ43" s="69"/>
      <c r="DR43" s="69"/>
      <c r="DS43" s="69"/>
      <c r="DT43" s="69"/>
    </row>
    <row r="44" spans="1:124" ht="15" customHeight="1" x14ac:dyDescent="0.35">
      <c r="B44" s="71" t="s">
        <v>110</v>
      </c>
      <c r="C44" s="82">
        <f t="shared" si="12"/>
        <v>0</v>
      </c>
      <c r="D44" s="84">
        <f>SUM(D33:D43)</f>
        <v>0</v>
      </c>
      <c r="E44" s="84">
        <f t="shared" ref="E44:BP44" si="13">SUM(E33:E43)</f>
        <v>0</v>
      </c>
      <c r="F44" s="84">
        <f t="shared" si="13"/>
        <v>0</v>
      </c>
      <c r="G44" s="84">
        <f t="shared" si="13"/>
        <v>0</v>
      </c>
      <c r="H44" s="84">
        <f t="shared" si="13"/>
        <v>0</v>
      </c>
      <c r="I44" s="84">
        <f t="shared" si="13"/>
        <v>0</v>
      </c>
      <c r="J44" s="84">
        <f t="shared" si="13"/>
        <v>0</v>
      </c>
      <c r="K44" s="84">
        <f t="shared" si="13"/>
        <v>0</v>
      </c>
      <c r="L44" s="84">
        <f t="shared" si="13"/>
        <v>0</v>
      </c>
      <c r="M44" s="84">
        <f t="shared" si="13"/>
        <v>0</v>
      </c>
      <c r="N44" s="84">
        <f t="shared" si="13"/>
        <v>0</v>
      </c>
      <c r="O44" s="84">
        <f t="shared" si="13"/>
        <v>0</v>
      </c>
      <c r="P44" s="84">
        <f t="shared" si="13"/>
        <v>0</v>
      </c>
      <c r="Q44" s="84">
        <f t="shared" si="13"/>
        <v>0</v>
      </c>
      <c r="R44" s="84">
        <f t="shared" si="13"/>
        <v>0</v>
      </c>
      <c r="S44" s="84">
        <f t="shared" si="13"/>
        <v>0</v>
      </c>
      <c r="T44" s="84">
        <f t="shared" si="13"/>
        <v>0</v>
      </c>
      <c r="U44" s="84">
        <f t="shared" si="13"/>
        <v>0</v>
      </c>
      <c r="V44" s="84">
        <f t="shared" si="13"/>
        <v>0</v>
      </c>
      <c r="W44" s="84">
        <f t="shared" si="13"/>
        <v>0</v>
      </c>
      <c r="X44" s="84">
        <f t="shared" si="13"/>
        <v>0</v>
      </c>
      <c r="Y44" s="84">
        <f t="shared" si="13"/>
        <v>0</v>
      </c>
      <c r="Z44" s="84">
        <f t="shared" si="13"/>
        <v>0</v>
      </c>
      <c r="AA44" s="84">
        <f t="shared" si="13"/>
        <v>0</v>
      </c>
      <c r="AB44" s="84">
        <f t="shared" si="13"/>
        <v>0</v>
      </c>
      <c r="AC44" s="84">
        <f t="shared" si="13"/>
        <v>0</v>
      </c>
      <c r="AD44" s="84">
        <f t="shared" si="13"/>
        <v>0</v>
      </c>
      <c r="AE44" s="84">
        <f t="shared" si="13"/>
        <v>0</v>
      </c>
      <c r="AF44" s="84">
        <f t="shared" si="13"/>
        <v>0</v>
      </c>
      <c r="AG44" s="84">
        <f t="shared" si="13"/>
        <v>0</v>
      </c>
      <c r="AH44" s="84">
        <f t="shared" si="13"/>
        <v>0</v>
      </c>
      <c r="AI44" s="84">
        <f t="shared" si="13"/>
        <v>0</v>
      </c>
      <c r="AJ44" s="84">
        <f t="shared" si="13"/>
        <v>0</v>
      </c>
      <c r="AK44" s="84">
        <f t="shared" si="13"/>
        <v>0</v>
      </c>
      <c r="AL44" s="84">
        <f t="shared" si="13"/>
        <v>0</v>
      </c>
      <c r="AM44" s="84">
        <f t="shared" si="13"/>
        <v>0</v>
      </c>
      <c r="AN44" s="84">
        <f t="shared" si="13"/>
        <v>0</v>
      </c>
      <c r="AO44" s="84">
        <f t="shared" si="13"/>
        <v>0</v>
      </c>
      <c r="AP44" s="84">
        <f t="shared" si="13"/>
        <v>0</v>
      </c>
      <c r="AQ44" s="84">
        <f t="shared" si="13"/>
        <v>0</v>
      </c>
      <c r="AR44" s="84">
        <f t="shared" si="13"/>
        <v>0</v>
      </c>
      <c r="AS44" s="84">
        <f t="shared" si="13"/>
        <v>0</v>
      </c>
      <c r="AT44" s="84">
        <f t="shared" si="13"/>
        <v>0</v>
      </c>
      <c r="AU44" s="84">
        <f t="shared" si="13"/>
        <v>0</v>
      </c>
      <c r="AV44" s="84">
        <f t="shared" si="13"/>
        <v>0</v>
      </c>
      <c r="AW44" s="84">
        <f t="shared" si="13"/>
        <v>0</v>
      </c>
      <c r="AX44" s="84">
        <f t="shared" si="13"/>
        <v>0</v>
      </c>
      <c r="AY44" s="84">
        <f t="shared" si="13"/>
        <v>0</v>
      </c>
      <c r="AZ44" s="84">
        <f t="shared" si="13"/>
        <v>0</v>
      </c>
      <c r="BA44" s="84">
        <f t="shared" si="13"/>
        <v>0</v>
      </c>
      <c r="BB44" s="84">
        <f t="shared" si="13"/>
        <v>0</v>
      </c>
      <c r="BC44" s="84">
        <f t="shared" si="13"/>
        <v>0</v>
      </c>
      <c r="BD44" s="84">
        <f t="shared" si="13"/>
        <v>0</v>
      </c>
      <c r="BE44" s="84">
        <f t="shared" si="13"/>
        <v>0</v>
      </c>
      <c r="BF44" s="84">
        <f t="shared" si="13"/>
        <v>0</v>
      </c>
      <c r="BG44" s="84">
        <f t="shared" si="13"/>
        <v>0</v>
      </c>
      <c r="BH44" s="84">
        <f t="shared" si="13"/>
        <v>0</v>
      </c>
      <c r="BI44" s="84">
        <f t="shared" si="13"/>
        <v>0</v>
      </c>
      <c r="BJ44" s="84">
        <f t="shared" si="13"/>
        <v>0</v>
      </c>
      <c r="BK44" s="84">
        <f t="shared" si="13"/>
        <v>0</v>
      </c>
      <c r="BL44" s="84">
        <f t="shared" si="13"/>
        <v>0</v>
      </c>
      <c r="BM44" s="84">
        <f t="shared" si="13"/>
        <v>0</v>
      </c>
      <c r="BN44" s="84">
        <f t="shared" si="13"/>
        <v>0</v>
      </c>
      <c r="BO44" s="84">
        <f t="shared" si="13"/>
        <v>0</v>
      </c>
      <c r="BP44" s="84">
        <f t="shared" si="13"/>
        <v>0</v>
      </c>
      <c r="BQ44" s="84">
        <f t="shared" ref="BQ44:DT44" si="14">SUM(BQ33:BQ43)</f>
        <v>0</v>
      </c>
      <c r="BR44" s="84">
        <f t="shared" si="14"/>
        <v>0</v>
      </c>
      <c r="BS44" s="84">
        <f t="shared" si="14"/>
        <v>0</v>
      </c>
      <c r="BT44" s="84">
        <f t="shared" si="14"/>
        <v>0</v>
      </c>
      <c r="BU44" s="84">
        <f t="shared" si="14"/>
        <v>0</v>
      </c>
      <c r="BV44" s="84">
        <f t="shared" si="14"/>
        <v>0</v>
      </c>
      <c r="BW44" s="84">
        <f t="shared" si="14"/>
        <v>0</v>
      </c>
      <c r="BX44" s="84">
        <f t="shared" si="14"/>
        <v>0</v>
      </c>
      <c r="BY44" s="84">
        <f t="shared" si="14"/>
        <v>0</v>
      </c>
      <c r="BZ44" s="84">
        <f t="shared" si="14"/>
        <v>0</v>
      </c>
      <c r="CA44" s="84">
        <f t="shared" si="14"/>
        <v>0</v>
      </c>
      <c r="CB44" s="84">
        <f t="shared" si="14"/>
        <v>0</v>
      </c>
      <c r="CC44" s="84">
        <f t="shared" si="14"/>
        <v>0</v>
      </c>
      <c r="CD44" s="84">
        <f t="shared" si="14"/>
        <v>0</v>
      </c>
      <c r="CE44" s="84">
        <f t="shared" si="14"/>
        <v>0</v>
      </c>
      <c r="CF44" s="84">
        <f t="shared" si="14"/>
        <v>0</v>
      </c>
      <c r="CG44" s="84">
        <f t="shared" si="14"/>
        <v>0</v>
      </c>
      <c r="CH44" s="84">
        <f t="shared" si="14"/>
        <v>0</v>
      </c>
      <c r="CI44" s="84">
        <f t="shared" si="14"/>
        <v>0</v>
      </c>
      <c r="CJ44" s="84">
        <f t="shared" si="14"/>
        <v>0</v>
      </c>
      <c r="CK44" s="84">
        <f t="shared" si="14"/>
        <v>0</v>
      </c>
      <c r="CL44" s="84">
        <f t="shared" si="14"/>
        <v>0</v>
      </c>
      <c r="CM44" s="84">
        <f t="shared" si="14"/>
        <v>0</v>
      </c>
      <c r="CN44" s="84">
        <f t="shared" si="14"/>
        <v>0</v>
      </c>
      <c r="CO44" s="84">
        <f t="shared" si="14"/>
        <v>0</v>
      </c>
      <c r="CP44" s="84">
        <f t="shared" si="14"/>
        <v>0</v>
      </c>
      <c r="CQ44" s="84">
        <f t="shared" si="14"/>
        <v>0</v>
      </c>
      <c r="CR44" s="84">
        <f t="shared" si="14"/>
        <v>0</v>
      </c>
      <c r="CS44" s="84">
        <f t="shared" si="14"/>
        <v>0</v>
      </c>
      <c r="CT44" s="84">
        <f t="shared" si="14"/>
        <v>0</v>
      </c>
      <c r="CU44" s="84">
        <f t="shared" si="14"/>
        <v>0</v>
      </c>
      <c r="CV44" s="84">
        <f t="shared" si="14"/>
        <v>0</v>
      </c>
      <c r="CW44" s="84">
        <f t="shared" si="14"/>
        <v>0</v>
      </c>
      <c r="CX44" s="84">
        <f t="shared" si="14"/>
        <v>0</v>
      </c>
      <c r="CY44" s="84">
        <f t="shared" si="14"/>
        <v>0</v>
      </c>
      <c r="CZ44" s="84">
        <f t="shared" si="14"/>
        <v>0</v>
      </c>
      <c r="DA44" s="84">
        <f t="shared" si="14"/>
        <v>0</v>
      </c>
      <c r="DB44" s="84">
        <f t="shared" si="14"/>
        <v>0</v>
      </c>
      <c r="DC44" s="84">
        <f t="shared" si="14"/>
        <v>0</v>
      </c>
      <c r="DD44" s="84">
        <f t="shared" si="14"/>
        <v>0</v>
      </c>
      <c r="DE44" s="84">
        <f t="shared" si="14"/>
        <v>0</v>
      </c>
      <c r="DF44" s="84">
        <f t="shared" si="14"/>
        <v>0</v>
      </c>
      <c r="DG44" s="84">
        <f t="shared" si="14"/>
        <v>0</v>
      </c>
      <c r="DH44" s="84">
        <f t="shared" si="14"/>
        <v>0</v>
      </c>
      <c r="DI44" s="84">
        <f t="shared" si="14"/>
        <v>0</v>
      </c>
      <c r="DJ44" s="84">
        <f t="shared" si="14"/>
        <v>0</v>
      </c>
      <c r="DK44" s="84">
        <f t="shared" si="14"/>
        <v>0</v>
      </c>
      <c r="DL44" s="84">
        <f t="shared" si="14"/>
        <v>0</v>
      </c>
      <c r="DM44" s="84">
        <f t="shared" si="14"/>
        <v>0</v>
      </c>
      <c r="DN44" s="84">
        <f t="shared" si="14"/>
        <v>0</v>
      </c>
      <c r="DO44" s="84">
        <f t="shared" si="14"/>
        <v>0</v>
      </c>
      <c r="DP44" s="84">
        <f t="shared" si="14"/>
        <v>0</v>
      </c>
      <c r="DQ44" s="84">
        <f t="shared" si="14"/>
        <v>0</v>
      </c>
      <c r="DR44" s="84">
        <f t="shared" si="14"/>
        <v>0</v>
      </c>
      <c r="DS44" s="84">
        <f t="shared" si="14"/>
        <v>0</v>
      </c>
      <c r="DT44" s="84">
        <f t="shared" si="14"/>
        <v>0</v>
      </c>
    </row>
    <row r="45" spans="1:124" ht="15" customHeight="1" x14ac:dyDescent="0.35"/>
    <row r="46" spans="1:124" ht="15" customHeight="1" thickBot="1" x14ac:dyDescent="0.4">
      <c r="A46"/>
      <c r="B46"/>
      <c r="C46"/>
      <c r="D46"/>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c r="CY46"/>
      <c r="CZ46"/>
      <c r="DA46"/>
      <c r="DB46"/>
      <c r="DC46"/>
      <c r="DD46"/>
      <c r="DE46"/>
      <c r="DF46"/>
      <c r="DG46"/>
      <c r="DH46"/>
      <c r="DI46"/>
      <c r="DJ46"/>
      <c r="DK46"/>
      <c r="DL46"/>
      <c r="DM46"/>
      <c r="DN46"/>
      <c r="DO46"/>
      <c r="DP46"/>
      <c r="DQ46"/>
      <c r="DR46"/>
      <c r="DS46"/>
      <c r="DT46"/>
    </row>
    <row r="47" spans="1:124" ht="15" customHeight="1" thickBot="1" x14ac:dyDescent="0.4">
      <c r="A47" s="57" t="s">
        <v>306</v>
      </c>
      <c r="B47" s="164" t="s">
        <v>307</v>
      </c>
      <c r="I47" s="64"/>
      <c r="J47" s="63"/>
    </row>
    <row r="48" spans="1:124" ht="15" customHeight="1" x14ac:dyDescent="0.35">
      <c r="B48" s="66"/>
      <c r="C48" s="67"/>
    </row>
    <row r="49" spans="1:124" ht="15" customHeight="1" x14ac:dyDescent="0.35">
      <c r="B49" s="165" t="s">
        <v>305</v>
      </c>
      <c r="C49" s="165" t="s">
        <v>98</v>
      </c>
      <c r="D49" s="166">
        <f>D32</f>
        <v>36861</v>
      </c>
      <c r="E49" s="166">
        <f t="shared" ref="E49:BP49" si="15">E32</f>
        <v>36892</v>
      </c>
      <c r="F49" s="166">
        <f t="shared" si="15"/>
        <v>36923</v>
      </c>
      <c r="G49" s="166">
        <f t="shared" si="15"/>
        <v>36951</v>
      </c>
      <c r="H49" s="166">
        <f t="shared" si="15"/>
        <v>36982</v>
      </c>
      <c r="I49" s="166">
        <f t="shared" si="15"/>
        <v>37012</v>
      </c>
      <c r="J49" s="166">
        <f t="shared" si="15"/>
        <v>37043</v>
      </c>
      <c r="K49" s="166">
        <f t="shared" si="15"/>
        <v>37073</v>
      </c>
      <c r="L49" s="166">
        <f t="shared" si="15"/>
        <v>37104</v>
      </c>
      <c r="M49" s="166">
        <f t="shared" si="15"/>
        <v>37135</v>
      </c>
      <c r="N49" s="166">
        <f t="shared" si="15"/>
        <v>37165</v>
      </c>
      <c r="O49" s="166">
        <f t="shared" si="15"/>
        <v>37196</v>
      </c>
      <c r="P49" s="166">
        <f t="shared" si="15"/>
        <v>37226</v>
      </c>
      <c r="Q49" s="166">
        <f t="shared" si="15"/>
        <v>37257</v>
      </c>
      <c r="R49" s="166">
        <f t="shared" si="15"/>
        <v>37288</v>
      </c>
      <c r="S49" s="166">
        <f t="shared" si="15"/>
        <v>37316</v>
      </c>
      <c r="T49" s="166">
        <f t="shared" si="15"/>
        <v>37347</v>
      </c>
      <c r="U49" s="166">
        <f t="shared" si="15"/>
        <v>37377</v>
      </c>
      <c r="V49" s="166">
        <f t="shared" si="15"/>
        <v>37408</v>
      </c>
      <c r="W49" s="166">
        <f t="shared" si="15"/>
        <v>37438</v>
      </c>
      <c r="X49" s="166">
        <f t="shared" si="15"/>
        <v>37469</v>
      </c>
      <c r="Y49" s="166">
        <f t="shared" si="15"/>
        <v>37500</v>
      </c>
      <c r="Z49" s="166">
        <f t="shared" si="15"/>
        <v>37530</v>
      </c>
      <c r="AA49" s="166">
        <f t="shared" si="15"/>
        <v>37561</v>
      </c>
      <c r="AB49" s="166">
        <f t="shared" si="15"/>
        <v>37591</v>
      </c>
      <c r="AC49" s="166">
        <f t="shared" si="15"/>
        <v>37622</v>
      </c>
      <c r="AD49" s="166">
        <f t="shared" si="15"/>
        <v>37653</v>
      </c>
      <c r="AE49" s="166">
        <f t="shared" si="15"/>
        <v>37681</v>
      </c>
      <c r="AF49" s="166">
        <f t="shared" si="15"/>
        <v>37712</v>
      </c>
      <c r="AG49" s="166">
        <f t="shared" si="15"/>
        <v>37742</v>
      </c>
      <c r="AH49" s="166">
        <f t="shared" si="15"/>
        <v>37773</v>
      </c>
      <c r="AI49" s="166">
        <f t="shared" si="15"/>
        <v>37803</v>
      </c>
      <c r="AJ49" s="166">
        <f t="shared" si="15"/>
        <v>37834</v>
      </c>
      <c r="AK49" s="166">
        <f t="shared" si="15"/>
        <v>37865</v>
      </c>
      <c r="AL49" s="166">
        <f t="shared" si="15"/>
        <v>37895</v>
      </c>
      <c r="AM49" s="166">
        <f t="shared" si="15"/>
        <v>37926</v>
      </c>
      <c r="AN49" s="166">
        <f t="shared" si="15"/>
        <v>37956</v>
      </c>
      <c r="AO49" s="166">
        <f t="shared" si="15"/>
        <v>37987</v>
      </c>
      <c r="AP49" s="166">
        <f t="shared" si="15"/>
        <v>38018</v>
      </c>
      <c r="AQ49" s="166">
        <f t="shared" si="15"/>
        <v>38047</v>
      </c>
      <c r="AR49" s="166">
        <f t="shared" si="15"/>
        <v>38078</v>
      </c>
      <c r="AS49" s="166">
        <f t="shared" si="15"/>
        <v>38108</v>
      </c>
      <c r="AT49" s="166">
        <f t="shared" si="15"/>
        <v>38139</v>
      </c>
      <c r="AU49" s="166">
        <f t="shared" si="15"/>
        <v>38169</v>
      </c>
      <c r="AV49" s="166">
        <f t="shared" si="15"/>
        <v>38200</v>
      </c>
      <c r="AW49" s="166">
        <f t="shared" si="15"/>
        <v>38231</v>
      </c>
      <c r="AX49" s="166">
        <f t="shared" si="15"/>
        <v>38261</v>
      </c>
      <c r="AY49" s="166">
        <f t="shared" si="15"/>
        <v>38292</v>
      </c>
      <c r="AZ49" s="166">
        <f t="shared" si="15"/>
        <v>38322</v>
      </c>
      <c r="BA49" s="166">
        <f t="shared" si="15"/>
        <v>38353</v>
      </c>
      <c r="BB49" s="166">
        <f t="shared" si="15"/>
        <v>38384</v>
      </c>
      <c r="BC49" s="166">
        <f t="shared" si="15"/>
        <v>38412</v>
      </c>
      <c r="BD49" s="166">
        <f t="shared" si="15"/>
        <v>38443</v>
      </c>
      <c r="BE49" s="166">
        <f t="shared" si="15"/>
        <v>38473</v>
      </c>
      <c r="BF49" s="166">
        <f t="shared" si="15"/>
        <v>38504</v>
      </c>
      <c r="BG49" s="166">
        <f t="shared" si="15"/>
        <v>38534</v>
      </c>
      <c r="BH49" s="166">
        <f t="shared" si="15"/>
        <v>38565</v>
      </c>
      <c r="BI49" s="166">
        <f t="shared" si="15"/>
        <v>38596</v>
      </c>
      <c r="BJ49" s="166">
        <f t="shared" si="15"/>
        <v>38626</v>
      </c>
      <c r="BK49" s="166">
        <f t="shared" si="15"/>
        <v>38657</v>
      </c>
      <c r="BL49" s="166">
        <f t="shared" si="15"/>
        <v>38687</v>
      </c>
      <c r="BM49" s="166">
        <f t="shared" si="15"/>
        <v>38718</v>
      </c>
      <c r="BN49" s="166">
        <f t="shared" si="15"/>
        <v>38749</v>
      </c>
      <c r="BO49" s="166">
        <f t="shared" si="15"/>
        <v>38777</v>
      </c>
      <c r="BP49" s="166">
        <f t="shared" si="15"/>
        <v>38808</v>
      </c>
      <c r="BQ49" s="166">
        <f t="shared" ref="BQ49:DT49" si="16">BQ32</f>
        <v>38838</v>
      </c>
      <c r="BR49" s="166">
        <f t="shared" si="16"/>
        <v>38869</v>
      </c>
      <c r="BS49" s="166">
        <f t="shared" si="16"/>
        <v>38899</v>
      </c>
      <c r="BT49" s="166">
        <f t="shared" si="16"/>
        <v>38930</v>
      </c>
      <c r="BU49" s="166">
        <f t="shared" si="16"/>
        <v>38961</v>
      </c>
      <c r="BV49" s="166">
        <f t="shared" si="16"/>
        <v>38991</v>
      </c>
      <c r="BW49" s="166">
        <f t="shared" si="16"/>
        <v>39022</v>
      </c>
      <c r="BX49" s="166">
        <f t="shared" si="16"/>
        <v>39052</v>
      </c>
      <c r="BY49" s="166">
        <f t="shared" si="16"/>
        <v>39083</v>
      </c>
      <c r="BZ49" s="166">
        <f t="shared" si="16"/>
        <v>39114</v>
      </c>
      <c r="CA49" s="166">
        <f t="shared" si="16"/>
        <v>39142</v>
      </c>
      <c r="CB49" s="166">
        <f t="shared" si="16"/>
        <v>39173</v>
      </c>
      <c r="CC49" s="166">
        <f t="shared" si="16"/>
        <v>39203</v>
      </c>
      <c r="CD49" s="166">
        <f t="shared" si="16"/>
        <v>39234</v>
      </c>
      <c r="CE49" s="166">
        <f t="shared" si="16"/>
        <v>39264</v>
      </c>
      <c r="CF49" s="166">
        <f t="shared" si="16"/>
        <v>39295</v>
      </c>
      <c r="CG49" s="166">
        <f t="shared" si="16"/>
        <v>39326</v>
      </c>
      <c r="CH49" s="166">
        <f t="shared" si="16"/>
        <v>39356</v>
      </c>
      <c r="CI49" s="166">
        <f t="shared" si="16"/>
        <v>39387</v>
      </c>
      <c r="CJ49" s="166">
        <f t="shared" si="16"/>
        <v>39417</v>
      </c>
      <c r="CK49" s="166">
        <f t="shared" si="16"/>
        <v>39448</v>
      </c>
      <c r="CL49" s="166">
        <f t="shared" si="16"/>
        <v>39479</v>
      </c>
      <c r="CM49" s="166">
        <f t="shared" si="16"/>
        <v>39508</v>
      </c>
      <c r="CN49" s="166">
        <f t="shared" si="16"/>
        <v>39539</v>
      </c>
      <c r="CO49" s="166">
        <f t="shared" si="16"/>
        <v>39569</v>
      </c>
      <c r="CP49" s="166">
        <f t="shared" si="16"/>
        <v>39600</v>
      </c>
      <c r="CQ49" s="166">
        <f t="shared" si="16"/>
        <v>39630</v>
      </c>
      <c r="CR49" s="166">
        <f t="shared" si="16"/>
        <v>39661</v>
      </c>
      <c r="CS49" s="166">
        <f t="shared" si="16"/>
        <v>39692</v>
      </c>
      <c r="CT49" s="166">
        <f t="shared" si="16"/>
        <v>39722</v>
      </c>
      <c r="CU49" s="166">
        <f t="shared" si="16"/>
        <v>39753</v>
      </c>
      <c r="CV49" s="166">
        <f t="shared" si="16"/>
        <v>39783</v>
      </c>
      <c r="CW49" s="166">
        <f t="shared" si="16"/>
        <v>39814</v>
      </c>
      <c r="CX49" s="166">
        <f t="shared" si="16"/>
        <v>39845</v>
      </c>
      <c r="CY49" s="166">
        <f t="shared" si="16"/>
        <v>39873</v>
      </c>
      <c r="CZ49" s="166">
        <f t="shared" si="16"/>
        <v>39904</v>
      </c>
      <c r="DA49" s="166">
        <f t="shared" si="16"/>
        <v>39934</v>
      </c>
      <c r="DB49" s="166">
        <f t="shared" si="16"/>
        <v>39965</v>
      </c>
      <c r="DC49" s="166">
        <f t="shared" si="16"/>
        <v>39995</v>
      </c>
      <c r="DD49" s="166">
        <f t="shared" si="16"/>
        <v>40026</v>
      </c>
      <c r="DE49" s="166">
        <f t="shared" si="16"/>
        <v>40057</v>
      </c>
      <c r="DF49" s="166">
        <f t="shared" si="16"/>
        <v>40087</v>
      </c>
      <c r="DG49" s="166">
        <f t="shared" si="16"/>
        <v>40118</v>
      </c>
      <c r="DH49" s="166">
        <f t="shared" si="16"/>
        <v>40148</v>
      </c>
      <c r="DI49" s="166">
        <f t="shared" si="16"/>
        <v>40179</v>
      </c>
      <c r="DJ49" s="166">
        <f t="shared" si="16"/>
        <v>40210</v>
      </c>
      <c r="DK49" s="166">
        <f t="shared" si="16"/>
        <v>40238</v>
      </c>
      <c r="DL49" s="166">
        <f t="shared" si="16"/>
        <v>40269</v>
      </c>
      <c r="DM49" s="166">
        <f t="shared" si="16"/>
        <v>40299</v>
      </c>
      <c r="DN49" s="166">
        <f t="shared" si="16"/>
        <v>40330</v>
      </c>
      <c r="DO49" s="166">
        <f t="shared" si="16"/>
        <v>40360</v>
      </c>
      <c r="DP49" s="166">
        <f t="shared" si="16"/>
        <v>40391</v>
      </c>
      <c r="DQ49" s="166">
        <f t="shared" si="16"/>
        <v>40422</v>
      </c>
      <c r="DR49" s="166">
        <f t="shared" si="16"/>
        <v>40452</v>
      </c>
      <c r="DS49" s="166">
        <f t="shared" si="16"/>
        <v>40483</v>
      </c>
      <c r="DT49" s="166">
        <f t="shared" si="16"/>
        <v>40513</v>
      </c>
    </row>
    <row r="50" spans="1:124" ht="15" customHeight="1" x14ac:dyDescent="0.35">
      <c r="B50" s="68" t="s">
        <v>99</v>
      </c>
      <c r="C50" s="82">
        <f>SUM(D50:DT50)</f>
        <v>0</v>
      </c>
      <c r="D50" s="69"/>
      <c r="E50" s="69"/>
      <c r="F50" s="69"/>
      <c r="G50" s="69"/>
      <c r="H50" s="69"/>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c r="AN50" s="69"/>
      <c r="AO50" s="69"/>
      <c r="AP50" s="69"/>
      <c r="AQ50" s="69"/>
      <c r="AR50" s="69"/>
      <c r="AS50" s="69"/>
      <c r="AT50" s="69"/>
      <c r="AU50" s="69"/>
      <c r="AV50" s="69"/>
      <c r="AW50" s="69"/>
      <c r="AX50" s="69"/>
      <c r="AY50" s="69"/>
      <c r="AZ50" s="69"/>
      <c r="BA50" s="69"/>
      <c r="BB50" s="69"/>
      <c r="BC50" s="69"/>
      <c r="BD50" s="69"/>
      <c r="BE50" s="69"/>
      <c r="BF50" s="69"/>
      <c r="BG50" s="69"/>
      <c r="BH50" s="69"/>
      <c r="BI50" s="69"/>
      <c r="BJ50" s="69"/>
      <c r="BK50" s="69"/>
      <c r="BL50" s="69"/>
      <c r="BM50" s="69"/>
      <c r="BN50" s="69"/>
      <c r="BO50" s="69"/>
      <c r="BP50" s="69"/>
      <c r="BQ50" s="69"/>
      <c r="BR50" s="69"/>
      <c r="BS50" s="69"/>
      <c r="BT50" s="69"/>
      <c r="BU50" s="69"/>
      <c r="BV50" s="69"/>
      <c r="BW50" s="69"/>
      <c r="BX50" s="69"/>
      <c r="BY50" s="69"/>
      <c r="BZ50" s="69"/>
      <c r="CA50" s="69"/>
      <c r="CB50" s="69"/>
      <c r="CC50" s="69"/>
      <c r="CD50" s="69"/>
      <c r="CE50" s="69"/>
      <c r="CF50" s="69"/>
      <c r="CG50" s="69"/>
      <c r="CH50" s="69"/>
      <c r="CI50" s="69"/>
      <c r="CJ50" s="69"/>
      <c r="CK50" s="69"/>
      <c r="CL50" s="69"/>
      <c r="CM50" s="69"/>
      <c r="CN50" s="69"/>
      <c r="CO50" s="69"/>
      <c r="CP50" s="69"/>
      <c r="CQ50" s="69"/>
      <c r="CR50" s="69"/>
      <c r="CS50" s="69"/>
      <c r="CT50" s="69"/>
      <c r="CU50" s="69"/>
      <c r="CV50" s="69"/>
      <c r="CW50" s="69"/>
      <c r="CX50" s="69"/>
      <c r="CY50" s="69"/>
      <c r="CZ50" s="69"/>
      <c r="DA50" s="69"/>
      <c r="DB50" s="69"/>
      <c r="DC50" s="69"/>
      <c r="DD50" s="69"/>
      <c r="DE50" s="69"/>
      <c r="DF50" s="69"/>
      <c r="DG50" s="69"/>
      <c r="DH50" s="69"/>
      <c r="DI50" s="69"/>
      <c r="DJ50" s="69"/>
      <c r="DK50" s="69"/>
      <c r="DL50" s="69"/>
      <c r="DM50" s="69"/>
      <c r="DN50" s="69"/>
      <c r="DO50" s="69"/>
      <c r="DP50" s="69"/>
      <c r="DQ50" s="69"/>
      <c r="DR50" s="69"/>
      <c r="DS50" s="69"/>
      <c r="DT50" s="69"/>
    </row>
    <row r="51" spans="1:124" ht="15" customHeight="1" x14ac:dyDescent="0.35">
      <c r="B51" s="68" t="s">
        <v>100</v>
      </c>
      <c r="C51" s="82">
        <f t="shared" ref="C51:C61" si="17">SUM(D51:DT51)</f>
        <v>0</v>
      </c>
      <c r="D51" s="69"/>
      <c r="E51" s="69"/>
      <c r="F51" s="69"/>
      <c r="G51" s="69"/>
      <c r="H51" s="69"/>
      <c r="I51" s="69"/>
      <c r="J51" s="69"/>
      <c r="K51" s="69"/>
      <c r="L51" s="69"/>
      <c r="M51" s="69"/>
      <c r="N51" s="69"/>
      <c r="O51" s="69"/>
      <c r="P51" s="69"/>
      <c r="Q51" s="69"/>
      <c r="R51" s="69"/>
      <c r="S51" s="69"/>
      <c r="T51" s="69"/>
      <c r="U51" s="69"/>
      <c r="V51" s="69"/>
      <c r="W51" s="69"/>
      <c r="X51" s="69"/>
      <c r="Y51" s="69"/>
      <c r="Z51" s="69"/>
      <c r="AA51" s="69"/>
      <c r="AB51" s="69"/>
      <c r="AC51" s="69"/>
      <c r="AD51" s="69"/>
      <c r="AE51" s="69"/>
      <c r="AF51" s="69"/>
      <c r="AG51" s="69"/>
      <c r="AH51" s="69"/>
      <c r="AI51" s="69"/>
      <c r="AJ51" s="69"/>
      <c r="AK51" s="69"/>
      <c r="AL51" s="69"/>
      <c r="AM51" s="69"/>
      <c r="AN51" s="69"/>
      <c r="AO51" s="69"/>
      <c r="AP51" s="69"/>
      <c r="AQ51" s="69"/>
      <c r="AR51" s="69"/>
      <c r="AS51" s="69"/>
      <c r="AT51" s="69"/>
      <c r="AU51" s="69"/>
      <c r="AV51" s="69"/>
      <c r="AW51" s="69"/>
      <c r="AX51" s="69"/>
      <c r="AY51" s="69"/>
      <c r="AZ51" s="69"/>
      <c r="BA51" s="69"/>
      <c r="BB51" s="69"/>
      <c r="BC51" s="69"/>
      <c r="BD51" s="69"/>
      <c r="BE51" s="69"/>
      <c r="BF51" s="69"/>
      <c r="BG51" s="69"/>
      <c r="BH51" s="69"/>
      <c r="BI51" s="69"/>
      <c r="BJ51" s="69"/>
      <c r="BK51" s="69"/>
      <c r="BL51" s="69"/>
      <c r="BM51" s="69"/>
      <c r="BN51" s="69"/>
      <c r="BO51" s="69"/>
      <c r="BP51" s="69"/>
      <c r="BQ51" s="69"/>
      <c r="BR51" s="69"/>
      <c r="BS51" s="69"/>
      <c r="BT51" s="69"/>
      <c r="BU51" s="69"/>
      <c r="BV51" s="69"/>
      <c r="BW51" s="69"/>
      <c r="BX51" s="69"/>
      <c r="BY51" s="69"/>
      <c r="BZ51" s="69"/>
      <c r="CA51" s="69"/>
      <c r="CB51" s="69"/>
      <c r="CC51" s="69"/>
      <c r="CD51" s="69"/>
      <c r="CE51" s="69"/>
      <c r="CF51" s="69"/>
      <c r="CG51" s="69"/>
      <c r="CH51" s="69"/>
      <c r="CI51" s="69"/>
      <c r="CJ51" s="69"/>
      <c r="CK51" s="69"/>
      <c r="CL51" s="69"/>
      <c r="CM51" s="69"/>
      <c r="CN51" s="69"/>
      <c r="CO51" s="69"/>
      <c r="CP51" s="69"/>
      <c r="CQ51" s="69"/>
      <c r="CR51" s="69"/>
      <c r="CS51" s="69"/>
      <c r="CT51" s="69"/>
      <c r="CU51" s="69"/>
      <c r="CV51" s="69"/>
      <c r="CW51" s="69"/>
      <c r="CX51" s="69"/>
      <c r="CY51" s="69"/>
      <c r="CZ51" s="69"/>
      <c r="DA51" s="69"/>
      <c r="DB51" s="69"/>
      <c r="DC51" s="69"/>
      <c r="DD51" s="69"/>
      <c r="DE51" s="69"/>
      <c r="DF51" s="69"/>
      <c r="DG51" s="69"/>
      <c r="DH51" s="69"/>
      <c r="DI51" s="69"/>
      <c r="DJ51" s="69"/>
      <c r="DK51" s="69"/>
      <c r="DL51" s="69"/>
      <c r="DM51" s="69"/>
      <c r="DN51" s="69"/>
      <c r="DO51" s="69"/>
      <c r="DP51" s="69"/>
      <c r="DQ51" s="69"/>
      <c r="DR51" s="69"/>
      <c r="DS51" s="69"/>
      <c r="DT51" s="69"/>
    </row>
    <row r="52" spans="1:124" ht="15" customHeight="1" x14ac:dyDescent="0.35">
      <c r="B52" s="68" t="s">
        <v>101</v>
      </c>
      <c r="C52" s="82">
        <f t="shared" si="17"/>
        <v>0</v>
      </c>
      <c r="D52" s="69"/>
      <c r="E52" s="69"/>
      <c r="F52" s="69"/>
      <c r="G52" s="69"/>
      <c r="H52" s="69"/>
      <c r="I52" s="69"/>
      <c r="J52" s="69"/>
      <c r="K52" s="69"/>
      <c r="L52" s="69"/>
      <c r="M52" s="69"/>
      <c r="N52" s="69"/>
      <c r="O52" s="69"/>
      <c r="P52" s="69"/>
      <c r="Q52" s="69"/>
      <c r="R52" s="69"/>
      <c r="S52" s="69"/>
      <c r="T52" s="69"/>
      <c r="U52" s="69"/>
      <c r="V52" s="69"/>
      <c r="W52" s="69"/>
      <c r="X52" s="69"/>
      <c r="Y52" s="69"/>
      <c r="Z52" s="69"/>
      <c r="AA52" s="69"/>
      <c r="AB52" s="69"/>
      <c r="AC52" s="69"/>
      <c r="AD52" s="69"/>
      <c r="AE52" s="69"/>
      <c r="AF52" s="69"/>
      <c r="AG52" s="69"/>
      <c r="AH52" s="69"/>
      <c r="AI52" s="69"/>
      <c r="AJ52" s="69"/>
      <c r="AK52" s="69"/>
      <c r="AL52" s="69"/>
      <c r="AM52" s="69"/>
      <c r="AN52" s="69"/>
      <c r="AO52" s="69"/>
      <c r="AP52" s="69"/>
      <c r="AQ52" s="69"/>
      <c r="AR52" s="69"/>
      <c r="AS52" s="69"/>
      <c r="AT52" s="69"/>
      <c r="AU52" s="69"/>
      <c r="AV52" s="69"/>
      <c r="AW52" s="69"/>
      <c r="AX52" s="69"/>
      <c r="AY52" s="69"/>
      <c r="AZ52" s="69"/>
      <c r="BA52" s="69"/>
      <c r="BB52" s="69"/>
      <c r="BC52" s="69"/>
      <c r="BD52" s="69"/>
      <c r="BE52" s="69"/>
      <c r="BF52" s="69"/>
      <c r="BG52" s="69"/>
      <c r="BH52" s="69"/>
      <c r="BI52" s="69"/>
      <c r="BJ52" s="69"/>
      <c r="BK52" s="69"/>
      <c r="BL52" s="69"/>
      <c r="BM52" s="69"/>
      <c r="BN52" s="69"/>
      <c r="BO52" s="69"/>
      <c r="BP52" s="69"/>
      <c r="BQ52" s="69"/>
      <c r="BR52" s="69"/>
      <c r="BS52" s="69"/>
      <c r="BT52" s="69"/>
      <c r="BU52" s="69"/>
      <c r="BV52" s="69"/>
      <c r="BW52" s="69"/>
      <c r="BX52" s="69"/>
      <c r="BY52" s="69"/>
      <c r="BZ52" s="69"/>
      <c r="CA52" s="69"/>
      <c r="CB52" s="69"/>
      <c r="CC52" s="69"/>
      <c r="CD52" s="69"/>
      <c r="CE52" s="69"/>
      <c r="CF52" s="69"/>
      <c r="CG52" s="69"/>
      <c r="CH52" s="69"/>
      <c r="CI52" s="69"/>
      <c r="CJ52" s="69"/>
      <c r="CK52" s="69"/>
      <c r="CL52" s="69"/>
      <c r="CM52" s="69"/>
      <c r="CN52" s="69"/>
      <c r="CO52" s="69"/>
      <c r="CP52" s="69"/>
      <c r="CQ52" s="69"/>
      <c r="CR52" s="69"/>
      <c r="CS52" s="69"/>
      <c r="CT52" s="69"/>
      <c r="CU52" s="69"/>
      <c r="CV52" s="69"/>
      <c r="CW52" s="69"/>
      <c r="CX52" s="69"/>
      <c r="CY52" s="69"/>
      <c r="CZ52" s="69"/>
      <c r="DA52" s="69"/>
      <c r="DB52" s="69"/>
      <c r="DC52" s="69"/>
      <c r="DD52" s="69"/>
      <c r="DE52" s="69"/>
      <c r="DF52" s="69"/>
      <c r="DG52" s="69"/>
      <c r="DH52" s="69"/>
      <c r="DI52" s="69"/>
      <c r="DJ52" s="69"/>
      <c r="DK52" s="69"/>
      <c r="DL52" s="69"/>
      <c r="DM52" s="69"/>
      <c r="DN52" s="69"/>
      <c r="DO52" s="69"/>
      <c r="DP52" s="69"/>
      <c r="DQ52" s="69"/>
      <c r="DR52" s="69"/>
      <c r="DS52" s="69"/>
      <c r="DT52" s="69"/>
    </row>
    <row r="53" spans="1:124" ht="15" customHeight="1" x14ac:dyDescent="0.35">
      <c r="B53" s="68" t="s">
        <v>102</v>
      </c>
      <c r="C53" s="82">
        <f t="shared" si="17"/>
        <v>0</v>
      </c>
      <c r="D53" s="69"/>
      <c r="E53" s="69"/>
      <c r="F53" s="69"/>
      <c r="G53" s="69"/>
      <c r="H53" s="69"/>
      <c r="I53" s="69"/>
      <c r="J53" s="69"/>
      <c r="K53" s="69"/>
      <c r="L53" s="69"/>
      <c r="M53" s="69"/>
      <c r="N53" s="69"/>
      <c r="O53" s="69"/>
      <c r="P53" s="69"/>
      <c r="Q53" s="69"/>
      <c r="R53" s="69"/>
      <c r="S53" s="69"/>
      <c r="T53" s="69"/>
      <c r="U53" s="69"/>
      <c r="V53" s="69"/>
      <c r="W53" s="69"/>
      <c r="X53" s="69"/>
      <c r="Y53" s="69"/>
      <c r="Z53" s="69"/>
      <c r="AA53" s="69"/>
      <c r="AB53" s="69"/>
      <c r="AC53" s="69"/>
      <c r="AD53" s="69"/>
      <c r="AE53" s="69"/>
      <c r="AF53" s="69"/>
      <c r="AG53" s="69"/>
      <c r="AH53" s="69"/>
      <c r="AI53" s="69"/>
      <c r="AJ53" s="69"/>
      <c r="AK53" s="69"/>
      <c r="AL53" s="69"/>
      <c r="AM53" s="69"/>
      <c r="AN53" s="69"/>
      <c r="AO53" s="69"/>
      <c r="AP53" s="69"/>
      <c r="AQ53" s="69"/>
      <c r="AR53" s="69"/>
      <c r="AS53" s="69"/>
      <c r="AT53" s="69"/>
      <c r="AU53" s="69"/>
      <c r="AV53" s="69"/>
      <c r="AW53" s="69"/>
      <c r="AX53" s="69"/>
      <c r="AY53" s="69"/>
      <c r="AZ53" s="69"/>
      <c r="BA53" s="69"/>
      <c r="BB53" s="69"/>
      <c r="BC53" s="69"/>
      <c r="BD53" s="69"/>
      <c r="BE53" s="69"/>
      <c r="BF53" s="69"/>
      <c r="BG53" s="69"/>
      <c r="BH53" s="69"/>
      <c r="BI53" s="69"/>
      <c r="BJ53" s="69"/>
      <c r="BK53" s="69"/>
      <c r="BL53" s="69"/>
      <c r="BM53" s="69"/>
      <c r="BN53" s="69"/>
      <c r="BO53" s="69"/>
      <c r="BP53" s="69"/>
      <c r="BQ53" s="69"/>
      <c r="BR53" s="69"/>
      <c r="BS53" s="69"/>
      <c r="BT53" s="69"/>
      <c r="BU53" s="69"/>
      <c r="BV53" s="69"/>
      <c r="BW53" s="69"/>
      <c r="BX53" s="69"/>
      <c r="BY53" s="69"/>
      <c r="BZ53" s="69"/>
      <c r="CA53" s="69"/>
      <c r="CB53" s="69"/>
      <c r="CC53" s="69"/>
      <c r="CD53" s="69"/>
      <c r="CE53" s="69"/>
      <c r="CF53" s="69"/>
      <c r="CG53" s="69"/>
      <c r="CH53" s="69"/>
      <c r="CI53" s="69"/>
      <c r="CJ53" s="69"/>
      <c r="CK53" s="69"/>
      <c r="CL53" s="69"/>
      <c r="CM53" s="69"/>
      <c r="CN53" s="69"/>
      <c r="CO53" s="69"/>
      <c r="CP53" s="69"/>
      <c r="CQ53" s="69"/>
      <c r="CR53" s="69"/>
      <c r="CS53" s="69"/>
      <c r="CT53" s="69"/>
      <c r="CU53" s="69"/>
      <c r="CV53" s="69"/>
      <c r="CW53" s="69"/>
      <c r="CX53" s="69"/>
      <c r="CY53" s="69"/>
      <c r="CZ53" s="69"/>
      <c r="DA53" s="69"/>
      <c r="DB53" s="69"/>
      <c r="DC53" s="69"/>
      <c r="DD53" s="69"/>
      <c r="DE53" s="69"/>
      <c r="DF53" s="69"/>
      <c r="DG53" s="69"/>
      <c r="DH53" s="69"/>
      <c r="DI53" s="69"/>
      <c r="DJ53" s="69"/>
      <c r="DK53" s="69"/>
      <c r="DL53" s="69"/>
      <c r="DM53" s="69"/>
      <c r="DN53" s="69"/>
      <c r="DO53" s="69"/>
      <c r="DP53" s="69"/>
      <c r="DQ53" s="69"/>
      <c r="DR53" s="69"/>
      <c r="DS53" s="69"/>
      <c r="DT53" s="69"/>
    </row>
    <row r="54" spans="1:124" ht="15" customHeight="1" x14ac:dyDescent="0.35">
      <c r="B54" s="68" t="s">
        <v>103</v>
      </c>
      <c r="C54" s="82">
        <f t="shared" si="17"/>
        <v>0</v>
      </c>
      <c r="D54" s="69"/>
      <c r="E54" s="69"/>
      <c r="F54" s="69"/>
      <c r="G54" s="69"/>
      <c r="H54" s="69"/>
      <c r="I54" s="69"/>
      <c r="J54" s="69"/>
      <c r="K54" s="69"/>
      <c r="L54" s="69"/>
      <c r="M54" s="69"/>
      <c r="N54" s="69"/>
      <c r="O54" s="69"/>
      <c r="P54" s="69"/>
      <c r="Q54" s="69"/>
      <c r="R54" s="69"/>
      <c r="S54" s="69"/>
      <c r="T54" s="69"/>
      <c r="U54" s="69"/>
      <c r="V54" s="69"/>
      <c r="W54" s="69"/>
      <c r="X54" s="69"/>
      <c r="Y54" s="69"/>
      <c r="Z54" s="69"/>
      <c r="AA54" s="69"/>
      <c r="AB54" s="69"/>
      <c r="AC54" s="69"/>
      <c r="AD54" s="69"/>
      <c r="AE54" s="69"/>
      <c r="AF54" s="69"/>
      <c r="AG54" s="69"/>
      <c r="AH54" s="69"/>
      <c r="AI54" s="69"/>
      <c r="AJ54" s="69"/>
      <c r="AK54" s="69"/>
      <c r="AL54" s="69"/>
      <c r="AM54" s="69"/>
      <c r="AN54" s="69"/>
      <c r="AO54" s="69"/>
      <c r="AP54" s="69"/>
      <c r="AQ54" s="69"/>
      <c r="AR54" s="69"/>
      <c r="AS54" s="69"/>
      <c r="AT54" s="69"/>
      <c r="AU54" s="69"/>
      <c r="AV54" s="69"/>
      <c r="AW54" s="69"/>
      <c r="AX54" s="69"/>
      <c r="AY54" s="69"/>
      <c r="AZ54" s="69"/>
      <c r="BA54" s="69"/>
      <c r="BB54" s="69"/>
      <c r="BC54" s="69"/>
      <c r="BD54" s="69"/>
      <c r="BE54" s="69"/>
      <c r="BF54" s="69"/>
      <c r="BG54" s="69"/>
      <c r="BH54" s="69"/>
      <c r="BI54" s="69"/>
      <c r="BJ54" s="69"/>
      <c r="BK54" s="69"/>
      <c r="BL54" s="69"/>
      <c r="BM54" s="69"/>
      <c r="BN54" s="69"/>
      <c r="BO54" s="69"/>
      <c r="BP54" s="69"/>
      <c r="BQ54" s="69"/>
      <c r="BR54" s="69"/>
      <c r="BS54" s="69"/>
      <c r="BT54" s="69"/>
      <c r="BU54" s="69"/>
      <c r="BV54" s="69"/>
      <c r="BW54" s="69"/>
      <c r="BX54" s="69"/>
      <c r="BY54" s="69"/>
      <c r="BZ54" s="69"/>
      <c r="CA54" s="69"/>
      <c r="CB54" s="69"/>
      <c r="CC54" s="69"/>
      <c r="CD54" s="69"/>
      <c r="CE54" s="69"/>
      <c r="CF54" s="69"/>
      <c r="CG54" s="69"/>
      <c r="CH54" s="69"/>
      <c r="CI54" s="69"/>
      <c r="CJ54" s="69"/>
      <c r="CK54" s="69"/>
      <c r="CL54" s="69"/>
      <c r="CM54" s="69"/>
      <c r="CN54" s="69"/>
      <c r="CO54" s="69"/>
      <c r="CP54" s="69"/>
      <c r="CQ54" s="69"/>
      <c r="CR54" s="69"/>
      <c r="CS54" s="69"/>
      <c r="CT54" s="69"/>
      <c r="CU54" s="69"/>
      <c r="CV54" s="69"/>
      <c r="CW54" s="69"/>
      <c r="CX54" s="69"/>
      <c r="CY54" s="69"/>
      <c r="CZ54" s="69"/>
      <c r="DA54" s="69"/>
      <c r="DB54" s="69"/>
      <c r="DC54" s="69"/>
      <c r="DD54" s="69"/>
      <c r="DE54" s="69"/>
      <c r="DF54" s="69"/>
      <c r="DG54" s="69"/>
      <c r="DH54" s="69"/>
      <c r="DI54" s="69"/>
      <c r="DJ54" s="69"/>
      <c r="DK54" s="69"/>
      <c r="DL54" s="69"/>
      <c r="DM54" s="69"/>
      <c r="DN54" s="69"/>
      <c r="DO54" s="69"/>
      <c r="DP54" s="69"/>
      <c r="DQ54" s="69"/>
      <c r="DR54" s="69"/>
      <c r="DS54" s="69"/>
      <c r="DT54" s="69"/>
    </row>
    <row r="55" spans="1:124" ht="15" customHeight="1" x14ac:dyDescent="0.35">
      <c r="B55" s="68" t="s">
        <v>104</v>
      </c>
      <c r="C55" s="82">
        <f t="shared" si="17"/>
        <v>0</v>
      </c>
      <c r="D55" s="69"/>
      <c r="E55" s="69"/>
      <c r="F55" s="69"/>
      <c r="G55" s="69"/>
      <c r="H55" s="69"/>
      <c r="I55" s="69"/>
      <c r="J55" s="69"/>
      <c r="K55" s="69"/>
      <c r="L55" s="69"/>
      <c r="M55" s="69"/>
      <c r="N55" s="69"/>
      <c r="O55" s="69"/>
      <c r="P55" s="69"/>
      <c r="Q55" s="69"/>
      <c r="R55" s="69"/>
      <c r="S55" s="69"/>
      <c r="T55" s="69"/>
      <c r="U55" s="69"/>
      <c r="V55" s="69"/>
      <c r="W55" s="69"/>
      <c r="X55" s="69"/>
      <c r="Y55" s="69"/>
      <c r="Z55" s="69"/>
      <c r="AA55" s="69"/>
      <c r="AB55" s="69"/>
      <c r="AC55" s="69"/>
      <c r="AD55" s="69"/>
      <c r="AE55" s="69"/>
      <c r="AF55" s="69"/>
      <c r="AG55" s="69"/>
      <c r="AH55" s="69"/>
      <c r="AI55" s="69"/>
      <c r="AJ55" s="69"/>
      <c r="AK55" s="69"/>
      <c r="AL55" s="69"/>
      <c r="AM55" s="69"/>
      <c r="AN55" s="69"/>
      <c r="AO55" s="69"/>
      <c r="AP55" s="69"/>
      <c r="AQ55" s="69"/>
      <c r="AR55" s="69"/>
      <c r="AS55" s="69"/>
      <c r="AT55" s="69"/>
      <c r="AU55" s="69"/>
      <c r="AV55" s="69"/>
      <c r="AW55" s="69"/>
      <c r="AX55" s="69"/>
      <c r="AY55" s="69"/>
      <c r="AZ55" s="69"/>
      <c r="BA55" s="69"/>
      <c r="BB55" s="69"/>
      <c r="BC55" s="69"/>
      <c r="BD55" s="69"/>
      <c r="BE55" s="69"/>
      <c r="BF55" s="69"/>
      <c r="BG55" s="69"/>
      <c r="BH55" s="69"/>
      <c r="BI55" s="69"/>
      <c r="BJ55" s="69"/>
      <c r="BK55" s="69"/>
      <c r="BL55" s="69"/>
      <c r="BM55" s="69"/>
      <c r="BN55" s="69"/>
      <c r="BO55" s="69"/>
      <c r="BP55" s="69"/>
      <c r="BQ55" s="69"/>
      <c r="BR55" s="69"/>
      <c r="BS55" s="69"/>
      <c r="BT55" s="69"/>
      <c r="BU55" s="69"/>
      <c r="BV55" s="69"/>
      <c r="BW55" s="69"/>
      <c r="BX55" s="69"/>
      <c r="BY55" s="69"/>
      <c r="BZ55" s="69"/>
      <c r="CA55" s="69"/>
      <c r="CB55" s="69"/>
      <c r="CC55" s="69"/>
      <c r="CD55" s="69"/>
      <c r="CE55" s="69"/>
      <c r="CF55" s="69"/>
      <c r="CG55" s="69"/>
      <c r="CH55" s="69"/>
      <c r="CI55" s="69"/>
      <c r="CJ55" s="69"/>
      <c r="CK55" s="69"/>
      <c r="CL55" s="69"/>
      <c r="CM55" s="69"/>
      <c r="CN55" s="69"/>
      <c r="CO55" s="69"/>
      <c r="CP55" s="69"/>
      <c r="CQ55" s="69"/>
      <c r="CR55" s="69"/>
      <c r="CS55" s="69"/>
      <c r="CT55" s="69"/>
      <c r="CU55" s="69"/>
      <c r="CV55" s="69"/>
      <c r="CW55" s="69"/>
      <c r="CX55" s="69"/>
      <c r="CY55" s="69"/>
      <c r="CZ55" s="69"/>
      <c r="DA55" s="69"/>
      <c r="DB55" s="69"/>
      <c r="DC55" s="69"/>
      <c r="DD55" s="69"/>
      <c r="DE55" s="69"/>
      <c r="DF55" s="69"/>
      <c r="DG55" s="69"/>
      <c r="DH55" s="69"/>
      <c r="DI55" s="69"/>
      <c r="DJ55" s="69"/>
      <c r="DK55" s="69"/>
      <c r="DL55" s="69"/>
      <c r="DM55" s="69"/>
      <c r="DN55" s="69"/>
      <c r="DO55" s="69"/>
      <c r="DP55" s="69"/>
      <c r="DQ55" s="69"/>
      <c r="DR55" s="69"/>
      <c r="DS55" s="69"/>
      <c r="DT55" s="69"/>
    </row>
    <row r="56" spans="1:124" ht="15" customHeight="1" x14ac:dyDescent="0.35">
      <c r="B56" s="68" t="s">
        <v>105</v>
      </c>
      <c r="C56" s="82">
        <f t="shared" si="17"/>
        <v>0</v>
      </c>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c r="AD56" s="69"/>
      <c r="AE56" s="69"/>
      <c r="AF56" s="69"/>
      <c r="AG56" s="69"/>
      <c r="AH56" s="69"/>
      <c r="AI56" s="69"/>
      <c r="AJ56" s="69"/>
      <c r="AK56" s="69"/>
      <c r="AL56" s="69"/>
      <c r="AM56" s="69"/>
      <c r="AN56" s="69"/>
      <c r="AO56" s="69"/>
      <c r="AP56" s="69"/>
      <c r="AQ56" s="69"/>
      <c r="AR56" s="69"/>
      <c r="AS56" s="69"/>
      <c r="AT56" s="69"/>
      <c r="AU56" s="69"/>
      <c r="AV56" s="69"/>
      <c r="AW56" s="69"/>
      <c r="AX56" s="69"/>
      <c r="AY56" s="69"/>
      <c r="AZ56" s="69"/>
      <c r="BA56" s="69"/>
      <c r="BB56" s="69"/>
      <c r="BC56" s="69"/>
      <c r="BD56" s="69"/>
      <c r="BE56" s="69"/>
      <c r="BF56" s="69"/>
      <c r="BG56" s="69"/>
      <c r="BH56" s="69"/>
      <c r="BI56" s="69"/>
      <c r="BJ56" s="69"/>
      <c r="BK56" s="69"/>
      <c r="BL56" s="69"/>
      <c r="BM56" s="69"/>
      <c r="BN56" s="69"/>
      <c r="BO56" s="69"/>
      <c r="BP56" s="69"/>
      <c r="BQ56" s="69"/>
      <c r="BR56" s="69"/>
      <c r="BS56" s="69"/>
      <c r="BT56" s="69"/>
      <c r="BU56" s="69"/>
      <c r="BV56" s="69"/>
      <c r="BW56" s="69"/>
      <c r="BX56" s="69"/>
      <c r="BY56" s="69"/>
      <c r="BZ56" s="69"/>
      <c r="CA56" s="69"/>
      <c r="CB56" s="69"/>
      <c r="CC56" s="69"/>
      <c r="CD56" s="69"/>
      <c r="CE56" s="69"/>
      <c r="CF56" s="69"/>
      <c r="CG56" s="69"/>
      <c r="CH56" s="69"/>
      <c r="CI56" s="69"/>
      <c r="CJ56" s="69"/>
      <c r="CK56" s="69"/>
      <c r="CL56" s="69"/>
      <c r="CM56" s="69"/>
      <c r="CN56" s="69"/>
      <c r="CO56" s="69"/>
      <c r="CP56" s="69"/>
      <c r="CQ56" s="69"/>
      <c r="CR56" s="69"/>
      <c r="CS56" s="69"/>
      <c r="CT56" s="69"/>
      <c r="CU56" s="69"/>
      <c r="CV56" s="69"/>
      <c r="CW56" s="69"/>
      <c r="CX56" s="69"/>
      <c r="CY56" s="69"/>
      <c r="CZ56" s="69"/>
      <c r="DA56" s="69"/>
      <c r="DB56" s="69"/>
      <c r="DC56" s="69"/>
      <c r="DD56" s="69"/>
      <c r="DE56" s="69"/>
      <c r="DF56" s="69"/>
      <c r="DG56" s="69"/>
      <c r="DH56" s="69"/>
      <c r="DI56" s="69"/>
      <c r="DJ56" s="69"/>
      <c r="DK56" s="69"/>
      <c r="DL56" s="69"/>
      <c r="DM56" s="69"/>
      <c r="DN56" s="69"/>
      <c r="DO56" s="69"/>
      <c r="DP56" s="69"/>
      <c r="DQ56" s="69"/>
      <c r="DR56" s="69"/>
      <c r="DS56" s="69"/>
      <c r="DT56" s="69"/>
    </row>
    <row r="57" spans="1:124" ht="15" customHeight="1" x14ac:dyDescent="0.35">
      <c r="B57" s="70" t="s">
        <v>106</v>
      </c>
      <c r="C57" s="82">
        <f t="shared" si="17"/>
        <v>0</v>
      </c>
      <c r="D57" s="69"/>
      <c r="E57" s="69"/>
      <c r="F57" s="69"/>
      <c r="G57" s="69"/>
      <c r="H57" s="69"/>
      <c r="I57" s="69"/>
      <c r="J57" s="69"/>
      <c r="K57" s="69"/>
      <c r="L57" s="69"/>
      <c r="M57" s="69"/>
      <c r="N57" s="69"/>
      <c r="O57" s="69"/>
      <c r="P57" s="69"/>
      <c r="Q57" s="69"/>
      <c r="R57" s="69"/>
      <c r="S57" s="69"/>
      <c r="T57" s="69"/>
      <c r="U57" s="69"/>
      <c r="V57" s="69"/>
      <c r="W57" s="69"/>
      <c r="X57" s="69"/>
      <c r="Y57" s="69"/>
      <c r="Z57" s="69"/>
      <c r="AA57" s="69"/>
      <c r="AB57" s="69"/>
      <c r="AC57" s="69"/>
      <c r="AD57" s="69"/>
      <c r="AE57" s="69"/>
      <c r="AF57" s="69"/>
      <c r="AG57" s="69"/>
      <c r="AH57" s="69"/>
      <c r="AI57" s="69"/>
      <c r="AJ57" s="69"/>
      <c r="AK57" s="69"/>
      <c r="AL57" s="69"/>
      <c r="AM57" s="69"/>
      <c r="AN57" s="69"/>
      <c r="AO57" s="69"/>
      <c r="AP57" s="69"/>
      <c r="AQ57" s="69"/>
      <c r="AR57" s="69"/>
      <c r="AS57" s="69"/>
      <c r="AT57" s="69"/>
      <c r="AU57" s="69"/>
      <c r="AV57" s="69"/>
      <c r="AW57" s="69"/>
      <c r="AX57" s="69"/>
      <c r="AY57" s="69"/>
      <c r="AZ57" s="69"/>
      <c r="BA57" s="69"/>
      <c r="BB57" s="69"/>
      <c r="BC57" s="69"/>
      <c r="BD57" s="69"/>
      <c r="BE57" s="69"/>
      <c r="BF57" s="69"/>
      <c r="BG57" s="69"/>
      <c r="BH57" s="69"/>
      <c r="BI57" s="69"/>
      <c r="BJ57" s="69"/>
      <c r="BK57" s="69"/>
      <c r="BL57" s="69"/>
      <c r="BM57" s="69"/>
      <c r="BN57" s="69"/>
      <c r="BO57" s="69"/>
      <c r="BP57" s="69"/>
      <c r="BQ57" s="69"/>
      <c r="BR57" s="69"/>
      <c r="BS57" s="69"/>
      <c r="BT57" s="69"/>
      <c r="BU57" s="69"/>
      <c r="BV57" s="69"/>
      <c r="BW57" s="69"/>
      <c r="BX57" s="69"/>
      <c r="BY57" s="69"/>
      <c r="BZ57" s="69"/>
      <c r="CA57" s="69"/>
      <c r="CB57" s="69"/>
      <c r="CC57" s="69"/>
      <c r="CD57" s="69"/>
      <c r="CE57" s="69"/>
      <c r="CF57" s="69"/>
      <c r="CG57" s="69"/>
      <c r="CH57" s="69"/>
      <c r="CI57" s="69"/>
      <c r="CJ57" s="69"/>
      <c r="CK57" s="69"/>
      <c r="CL57" s="69"/>
      <c r="CM57" s="69"/>
      <c r="CN57" s="69"/>
      <c r="CO57" s="69"/>
      <c r="CP57" s="69"/>
      <c r="CQ57" s="69"/>
      <c r="CR57" s="69"/>
      <c r="CS57" s="69"/>
      <c r="CT57" s="69"/>
      <c r="CU57" s="69"/>
      <c r="CV57" s="69"/>
      <c r="CW57" s="69"/>
      <c r="CX57" s="69"/>
      <c r="CY57" s="69"/>
      <c r="CZ57" s="69"/>
      <c r="DA57" s="69"/>
      <c r="DB57" s="69"/>
      <c r="DC57" s="69"/>
      <c r="DD57" s="69"/>
      <c r="DE57" s="69"/>
      <c r="DF57" s="69"/>
      <c r="DG57" s="69"/>
      <c r="DH57" s="69"/>
      <c r="DI57" s="69"/>
      <c r="DJ57" s="69"/>
      <c r="DK57" s="69"/>
      <c r="DL57" s="69"/>
      <c r="DM57" s="69"/>
      <c r="DN57" s="69"/>
      <c r="DO57" s="69"/>
      <c r="DP57" s="69"/>
      <c r="DQ57" s="69"/>
      <c r="DR57" s="69"/>
      <c r="DS57" s="69"/>
      <c r="DT57" s="69"/>
    </row>
    <row r="58" spans="1:124" ht="15" customHeight="1" x14ac:dyDescent="0.35">
      <c r="B58" s="68" t="s">
        <v>107</v>
      </c>
      <c r="C58" s="82">
        <f t="shared" si="17"/>
        <v>0</v>
      </c>
      <c r="D58" s="69"/>
      <c r="E58" s="69"/>
      <c r="F58" s="69"/>
      <c r="G58" s="69"/>
      <c r="H58" s="69"/>
      <c r="I58" s="69"/>
      <c r="J58" s="69"/>
      <c r="K58" s="69"/>
      <c r="L58" s="69"/>
      <c r="M58" s="69"/>
      <c r="N58" s="69"/>
      <c r="O58" s="69"/>
      <c r="P58" s="69"/>
      <c r="Q58" s="69"/>
      <c r="R58" s="69"/>
      <c r="S58" s="69"/>
      <c r="T58" s="69"/>
      <c r="U58" s="69"/>
      <c r="V58" s="69"/>
      <c r="W58" s="69"/>
      <c r="X58" s="69"/>
      <c r="Y58" s="69"/>
      <c r="Z58" s="69"/>
      <c r="AA58" s="69"/>
      <c r="AB58" s="69"/>
      <c r="AC58" s="69"/>
      <c r="AD58" s="69"/>
      <c r="AE58" s="69"/>
      <c r="AF58" s="69"/>
      <c r="AG58" s="69"/>
      <c r="AH58" s="69"/>
      <c r="AI58" s="69"/>
      <c r="AJ58" s="69"/>
      <c r="AK58" s="69"/>
      <c r="AL58" s="69"/>
      <c r="AM58" s="69"/>
      <c r="AN58" s="69"/>
      <c r="AO58" s="69"/>
      <c r="AP58" s="69"/>
      <c r="AQ58" s="69"/>
      <c r="AR58" s="69"/>
      <c r="AS58" s="69"/>
      <c r="AT58" s="69"/>
      <c r="AU58" s="69"/>
      <c r="AV58" s="69"/>
      <c r="AW58" s="69"/>
      <c r="AX58" s="69"/>
      <c r="AY58" s="69"/>
      <c r="AZ58" s="69"/>
      <c r="BA58" s="69"/>
      <c r="BB58" s="69"/>
      <c r="BC58" s="69"/>
      <c r="BD58" s="69"/>
      <c r="BE58" s="69"/>
      <c r="BF58" s="69"/>
      <c r="BG58" s="69"/>
      <c r="BH58" s="69"/>
      <c r="BI58" s="69"/>
      <c r="BJ58" s="69"/>
      <c r="BK58" s="69"/>
      <c r="BL58" s="69"/>
      <c r="BM58" s="69"/>
      <c r="BN58" s="69"/>
      <c r="BO58" s="69"/>
      <c r="BP58" s="69"/>
      <c r="BQ58" s="69"/>
      <c r="BR58" s="69"/>
      <c r="BS58" s="69"/>
      <c r="BT58" s="69"/>
      <c r="BU58" s="69"/>
      <c r="BV58" s="69"/>
      <c r="BW58" s="69"/>
      <c r="BX58" s="69"/>
      <c r="BY58" s="69"/>
      <c r="BZ58" s="69"/>
      <c r="CA58" s="69"/>
      <c r="CB58" s="69"/>
      <c r="CC58" s="69"/>
      <c r="CD58" s="69"/>
      <c r="CE58" s="69"/>
      <c r="CF58" s="69"/>
      <c r="CG58" s="69"/>
      <c r="CH58" s="69"/>
      <c r="CI58" s="69"/>
      <c r="CJ58" s="69"/>
      <c r="CK58" s="69"/>
      <c r="CL58" s="69"/>
      <c r="CM58" s="69"/>
      <c r="CN58" s="69"/>
      <c r="CO58" s="69"/>
      <c r="CP58" s="69"/>
      <c r="CQ58" s="69"/>
      <c r="CR58" s="69"/>
      <c r="CS58" s="69"/>
      <c r="CT58" s="69"/>
      <c r="CU58" s="69"/>
      <c r="CV58" s="69"/>
      <c r="CW58" s="69"/>
      <c r="CX58" s="69"/>
      <c r="CY58" s="69"/>
      <c r="CZ58" s="69"/>
      <c r="DA58" s="69"/>
      <c r="DB58" s="69"/>
      <c r="DC58" s="69"/>
      <c r="DD58" s="69"/>
      <c r="DE58" s="69"/>
      <c r="DF58" s="69"/>
      <c r="DG58" s="69"/>
      <c r="DH58" s="69"/>
      <c r="DI58" s="69"/>
      <c r="DJ58" s="69"/>
      <c r="DK58" s="69"/>
      <c r="DL58" s="69"/>
      <c r="DM58" s="69"/>
      <c r="DN58" s="69"/>
      <c r="DO58" s="69"/>
      <c r="DP58" s="69"/>
      <c r="DQ58" s="69"/>
      <c r="DR58" s="69"/>
      <c r="DS58" s="69"/>
      <c r="DT58" s="69"/>
    </row>
    <row r="59" spans="1:124" x14ac:dyDescent="0.35">
      <c r="B59" s="68" t="s">
        <v>108</v>
      </c>
      <c r="C59" s="82">
        <f t="shared" si="17"/>
        <v>0</v>
      </c>
      <c r="D59" s="69"/>
      <c r="E59" s="69"/>
      <c r="F59" s="69"/>
      <c r="G59" s="69"/>
      <c r="H59" s="69"/>
      <c r="I59" s="69"/>
      <c r="J59" s="69"/>
      <c r="K59" s="69"/>
      <c r="L59" s="69"/>
      <c r="M59" s="69"/>
      <c r="N59" s="69"/>
      <c r="O59" s="69"/>
      <c r="P59" s="69"/>
      <c r="Q59" s="69"/>
      <c r="R59" s="69"/>
      <c r="S59" s="69"/>
      <c r="T59" s="69"/>
      <c r="U59" s="69"/>
      <c r="V59" s="69"/>
      <c r="W59" s="69"/>
      <c r="X59" s="69"/>
      <c r="Y59" s="69"/>
      <c r="Z59" s="69"/>
      <c r="AA59" s="69"/>
      <c r="AB59" s="69"/>
      <c r="AC59" s="69"/>
      <c r="AD59" s="69"/>
      <c r="AE59" s="69"/>
      <c r="AF59" s="69"/>
      <c r="AG59" s="69"/>
      <c r="AH59" s="69"/>
      <c r="AI59" s="69"/>
      <c r="AJ59" s="69"/>
      <c r="AK59" s="69"/>
      <c r="AL59" s="69"/>
      <c r="AM59" s="69"/>
      <c r="AN59" s="69"/>
      <c r="AO59" s="69"/>
      <c r="AP59" s="69"/>
      <c r="AQ59" s="69"/>
      <c r="AR59" s="69"/>
      <c r="AS59" s="69"/>
      <c r="AT59" s="69"/>
      <c r="AU59" s="69"/>
      <c r="AV59" s="69"/>
      <c r="AW59" s="69"/>
      <c r="AX59" s="69"/>
      <c r="AY59" s="69"/>
      <c r="AZ59" s="69"/>
      <c r="BA59" s="69"/>
      <c r="BB59" s="69"/>
      <c r="BC59" s="69"/>
      <c r="BD59" s="69"/>
      <c r="BE59" s="69"/>
      <c r="BF59" s="69"/>
      <c r="BG59" s="69"/>
      <c r="BH59" s="69"/>
      <c r="BI59" s="69"/>
      <c r="BJ59" s="69"/>
      <c r="BK59" s="69"/>
      <c r="BL59" s="69"/>
      <c r="BM59" s="69"/>
      <c r="BN59" s="69"/>
      <c r="BO59" s="69"/>
      <c r="BP59" s="69"/>
      <c r="BQ59" s="69"/>
      <c r="BR59" s="69"/>
      <c r="BS59" s="69"/>
      <c r="BT59" s="69"/>
      <c r="BU59" s="69"/>
      <c r="BV59" s="69"/>
      <c r="BW59" s="69"/>
      <c r="BX59" s="69"/>
      <c r="BY59" s="69"/>
      <c r="BZ59" s="69"/>
      <c r="CA59" s="69"/>
      <c r="CB59" s="69"/>
      <c r="CC59" s="69"/>
      <c r="CD59" s="69"/>
      <c r="CE59" s="69"/>
      <c r="CF59" s="69"/>
      <c r="CG59" s="69"/>
      <c r="CH59" s="69"/>
      <c r="CI59" s="69"/>
      <c r="CJ59" s="69"/>
      <c r="CK59" s="69"/>
      <c r="CL59" s="69"/>
      <c r="CM59" s="69"/>
      <c r="CN59" s="69"/>
      <c r="CO59" s="69"/>
      <c r="CP59" s="69"/>
      <c r="CQ59" s="69"/>
      <c r="CR59" s="69"/>
      <c r="CS59" s="69"/>
      <c r="CT59" s="69"/>
      <c r="CU59" s="69"/>
      <c r="CV59" s="69"/>
      <c r="CW59" s="69"/>
      <c r="CX59" s="69"/>
      <c r="CY59" s="69"/>
      <c r="CZ59" s="69"/>
      <c r="DA59" s="69"/>
      <c r="DB59" s="69"/>
      <c r="DC59" s="69"/>
      <c r="DD59" s="69"/>
      <c r="DE59" s="69"/>
      <c r="DF59" s="69"/>
      <c r="DG59" s="69"/>
      <c r="DH59" s="69"/>
      <c r="DI59" s="69"/>
      <c r="DJ59" s="69"/>
      <c r="DK59" s="69"/>
      <c r="DL59" s="69"/>
      <c r="DM59" s="69"/>
      <c r="DN59" s="69"/>
      <c r="DO59" s="69"/>
      <c r="DP59" s="69"/>
      <c r="DQ59" s="69"/>
      <c r="DR59" s="69"/>
      <c r="DS59" s="69"/>
      <c r="DT59" s="69"/>
    </row>
    <row r="60" spans="1:124" x14ac:dyDescent="0.35">
      <c r="B60" s="68" t="s">
        <v>109</v>
      </c>
      <c r="C60" s="82">
        <f t="shared" si="17"/>
        <v>0</v>
      </c>
      <c r="D60" s="69"/>
      <c r="E60" s="69"/>
      <c r="F60" s="69"/>
      <c r="G60" s="69"/>
      <c r="H60" s="69"/>
      <c r="I60" s="69"/>
      <c r="J60" s="69"/>
      <c r="K60" s="69"/>
      <c r="L60" s="69"/>
      <c r="M60" s="69"/>
      <c r="N60" s="69"/>
      <c r="O60" s="69"/>
      <c r="P60" s="69"/>
      <c r="Q60" s="69"/>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c r="CL60" s="69"/>
      <c r="CM60" s="69"/>
      <c r="CN60" s="69"/>
      <c r="CO60" s="69"/>
      <c r="CP60" s="69"/>
      <c r="CQ60" s="69"/>
      <c r="CR60" s="69"/>
      <c r="CS60" s="69"/>
      <c r="CT60" s="69"/>
      <c r="CU60" s="69"/>
      <c r="CV60" s="69"/>
      <c r="CW60" s="69"/>
      <c r="CX60" s="69"/>
      <c r="CY60" s="69"/>
      <c r="CZ60" s="69"/>
      <c r="DA60" s="69"/>
      <c r="DB60" s="69"/>
      <c r="DC60" s="69"/>
      <c r="DD60" s="69"/>
      <c r="DE60" s="69"/>
      <c r="DF60" s="69"/>
      <c r="DG60" s="69"/>
      <c r="DH60" s="69"/>
      <c r="DI60" s="69"/>
      <c r="DJ60" s="69"/>
      <c r="DK60" s="69"/>
      <c r="DL60" s="69"/>
      <c r="DM60" s="69"/>
      <c r="DN60" s="69"/>
      <c r="DO60" s="69"/>
      <c r="DP60" s="69"/>
      <c r="DQ60" s="69"/>
      <c r="DR60" s="69"/>
      <c r="DS60" s="69"/>
      <c r="DT60" s="69"/>
    </row>
    <row r="61" spans="1:124" x14ac:dyDescent="0.35">
      <c r="B61" s="71" t="s">
        <v>110</v>
      </c>
      <c r="C61" s="82">
        <f t="shared" si="17"/>
        <v>0</v>
      </c>
      <c r="D61" s="84">
        <f>SUM(D50:D60)</f>
        <v>0</v>
      </c>
      <c r="E61" s="84">
        <f t="shared" ref="E61:BP61" si="18">SUM(E50:E60)</f>
        <v>0</v>
      </c>
      <c r="F61" s="84">
        <f t="shared" si="18"/>
        <v>0</v>
      </c>
      <c r="G61" s="84">
        <f t="shared" si="18"/>
        <v>0</v>
      </c>
      <c r="H61" s="84">
        <f t="shared" si="18"/>
        <v>0</v>
      </c>
      <c r="I61" s="84">
        <f t="shared" si="18"/>
        <v>0</v>
      </c>
      <c r="J61" s="84">
        <f t="shared" si="18"/>
        <v>0</v>
      </c>
      <c r="K61" s="84">
        <f t="shared" si="18"/>
        <v>0</v>
      </c>
      <c r="L61" s="84">
        <f t="shared" si="18"/>
        <v>0</v>
      </c>
      <c r="M61" s="84">
        <f t="shared" si="18"/>
        <v>0</v>
      </c>
      <c r="N61" s="84">
        <f t="shared" si="18"/>
        <v>0</v>
      </c>
      <c r="O61" s="84">
        <f t="shared" si="18"/>
        <v>0</v>
      </c>
      <c r="P61" s="84">
        <f t="shared" si="18"/>
        <v>0</v>
      </c>
      <c r="Q61" s="84">
        <f t="shared" si="18"/>
        <v>0</v>
      </c>
      <c r="R61" s="84">
        <f t="shared" si="18"/>
        <v>0</v>
      </c>
      <c r="S61" s="84">
        <f t="shared" si="18"/>
        <v>0</v>
      </c>
      <c r="T61" s="84">
        <f t="shared" si="18"/>
        <v>0</v>
      </c>
      <c r="U61" s="84">
        <f t="shared" si="18"/>
        <v>0</v>
      </c>
      <c r="V61" s="84">
        <f t="shared" si="18"/>
        <v>0</v>
      </c>
      <c r="W61" s="84">
        <f t="shared" si="18"/>
        <v>0</v>
      </c>
      <c r="X61" s="84">
        <f t="shared" si="18"/>
        <v>0</v>
      </c>
      <c r="Y61" s="84">
        <f t="shared" si="18"/>
        <v>0</v>
      </c>
      <c r="Z61" s="84">
        <f t="shared" si="18"/>
        <v>0</v>
      </c>
      <c r="AA61" s="84">
        <f t="shared" si="18"/>
        <v>0</v>
      </c>
      <c r="AB61" s="84">
        <f t="shared" si="18"/>
        <v>0</v>
      </c>
      <c r="AC61" s="84">
        <f t="shared" si="18"/>
        <v>0</v>
      </c>
      <c r="AD61" s="84">
        <f t="shared" si="18"/>
        <v>0</v>
      </c>
      <c r="AE61" s="84">
        <f t="shared" si="18"/>
        <v>0</v>
      </c>
      <c r="AF61" s="84">
        <f t="shared" si="18"/>
        <v>0</v>
      </c>
      <c r="AG61" s="84">
        <f t="shared" si="18"/>
        <v>0</v>
      </c>
      <c r="AH61" s="84">
        <f t="shared" si="18"/>
        <v>0</v>
      </c>
      <c r="AI61" s="84">
        <f t="shared" si="18"/>
        <v>0</v>
      </c>
      <c r="AJ61" s="84">
        <f t="shared" si="18"/>
        <v>0</v>
      </c>
      <c r="AK61" s="84">
        <f t="shared" si="18"/>
        <v>0</v>
      </c>
      <c r="AL61" s="84">
        <f t="shared" si="18"/>
        <v>0</v>
      </c>
      <c r="AM61" s="84">
        <f t="shared" si="18"/>
        <v>0</v>
      </c>
      <c r="AN61" s="84">
        <f t="shared" si="18"/>
        <v>0</v>
      </c>
      <c r="AO61" s="84">
        <f t="shared" si="18"/>
        <v>0</v>
      </c>
      <c r="AP61" s="84">
        <f t="shared" si="18"/>
        <v>0</v>
      </c>
      <c r="AQ61" s="84">
        <f t="shared" si="18"/>
        <v>0</v>
      </c>
      <c r="AR61" s="84">
        <f t="shared" si="18"/>
        <v>0</v>
      </c>
      <c r="AS61" s="84">
        <f t="shared" si="18"/>
        <v>0</v>
      </c>
      <c r="AT61" s="84">
        <f t="shared" si="18"/>
        <v>0</v>
      </c>
      <c r="AU61" s="84">
        <f t="shared" si="18"/>
        <v>0</v>
      </c>
      <c r="AV61" s="84">
        <f t="shared" si="18"/>
        <v>0</v>
      </c>
      <c r="AW61" s="84">
        <f t="shared" si="18"/>
        <v>0</v>
      </c>
      <c r="AX61" s="84">
        <f t="shared" si="18"/>
        <v>0</v>
      </c>
      <c r="AY61" s="84">
        <f t="shared" si="18"/>
        <v>0</v>
      </c>
      <c r="AZ61" s="84">
        <f t="shared" si="18"/>
        <v>0</v>
      </c>
      <c r="BA61" s="84">
        <f t="shared" si="18"/>
        <v>0</v>
      </c>
      <c r="BB61" s="84">
        <f t="shared" si="18"/>
        <v>0</v>
      </c>
      <c r="BC61" s="84">
        <f t="shared" si="18"/>
        <v>0</v>
      </c>
      <c r="BD61" s="84">
        <f t="shared" si="18"/>
        <v>0</v>
      </c>
      <c r="BE61" s="84">
        <f t="shared" si="18"/>
        <v>0</v>
      </c>
      <c r="BF61" s="84">
        <f t="shared" si="18"/>
        <v>0</v>
      </c>
      <c r="BG61" s="84">
        <f t="shared" si="18"/>
        <v>0</v>
      </c>
      <c r="BH61" s="84">
        <f t="shared" si="18"/>
        <v>0</v>
      </c>
      <c r="BI61" s="84">
        <f t="shared" si="18"/>
        <v>0</v>
      </c>
      <c r="BJ61" s="84">
        <f t="shared" si="18"/>
        <v>0</v>
      </c>
      <c r="BK61" s="84">
        <f t="shared" si="18"/>
        <v>0</v>
      </c>
      <c r="BL61" s="84">
        <f t="shared" si="18"/>
        <v>0</v>
      </c>
      <c r="BM61" s="84">
        <f t="shared" si="18"/>
        <v>0</v>
      </c>
      <c r="BN61" s="84">
        <f t="shared" si="18"/>
        <v>0</v>
      </c>
      <c r="BO61" s="84">
        <f t="shared" si="18"/>
        <v>0</v>
      </c>
      <c r="BP61" s="84">
        <f t="shared" si="18"/>
        <v>0</v>
      </c>
      <c r="BQ61" s="84">
        <f t="shared" ref="BQ61:DT61" si="19">SUM(BQ50:BQ60)</f>
        <v>0</v>
      </c>
      <c r="BR61" s="84">
        <f t="shared" si="19"/>
        <v>0</v>
      </c>
      <c r="BS61" s="84">
        <f t="shared" si="19"/>
        <v>0</v>
      </c>
      <c r="BT61" s="84">
        <f t="shared" si="19"/>
        <v>0</v>
      </c>
      <c r="BU61" s="84">
        <f t="shared" si="19"/>
        <v>0</v>
      </c>
      <c r="BV61" s="84">
        <f t="shared" si="19"/>
        <v>0</v>
      </c>
      <c r="BW61" s="84">
        <f t="shared" si="19"/>
        <v>0</v>
      </c>
      <c r="BX61" s="84">
        <f t="shared" si="19"/>
        <v>0</v>
      </c>
      <c r="BY61" s="84">
        <f t="shared" si="19"/>
        <v>0</v>
      </c>
      <c r="BZ61" s="84">
        <f t="shared" si="19"/>
        <v>0</v>
      </c>
      <c r="CA61" s="84">
        <f t="shared" si="19"/>
        <v>0</v>
      </c>
      <c r="CB61" s="84">
        <f t="shared" si="19"/>
        <v>0</v>
      </c>
      <c r="CC61" s="84">
        <f t="shared" si="19"/>
        <v>0</v>
      </c>
      <c r="CD61" s="84">
        <f t="shared" si="19"/>
        <v>0</v>
      </c>
      <c r="CE61" s="84">
        <f t="shared" si="19"/>
        <v>0</v>
      </c>
      <c r="CF61" s="84">
        <f t="shared" si="19"/>
        <v>0</v>
      </c>
      <c r="CG61" s="84">
        <f t="shared" si="19"/>
        <v>0</v>
      </c>
      <c r="CH61" s="84">
        <f t="shared" si="19"/>
        <v>0</v>
      </c>
      <c r="CI61" s="84">
        <f t="shared" si="19"/>
        <v>0</v>
      </c>
      <c r="CJ61" s="84">
        <f t="shared" si="19"/>
        <v>0</v>
      </c>
      <c r="CK61" s="84">
        <f t="shared" si="19"/>
        <v>0</v>
      </c>
      <c r="CL61" s="84">
        <f t="shared" si="19"/>
        <v>0</v>
      </c>
      <c r="CM61" s="84">
        <f t="shared" si="19"/>
        <v>0</v>
      </c>
      <c r="CN61" s="84">
        <f t="shared" si="19"/>
        <v>0</v>
      </c>
      <c r="CO61" s="84">
        <f t="shared" si="19"/>
        <v>0</v>
      </c>
      <c r="CP61" s="84">
        <f t="shared" si="19"/>
        <v>0</v>
      </c>
      <c r="CQ61" s="84">
        <f t="shared" si="19"/>
        <v>0</v>
      </c>
      <c r="CR61" s="84">
        <f t="shared" si="19"/>
        <v>0</v>
      </c>
      <c r="CS61" s="84">
        <f t="shared" si="19"/>
        <v>0</v>
      </c>
      <c r="CT61" s="84">
        <f t="shared" si="19"/>
        <v>0</v>
      </c>
      <c r="CU61" s="84">
        <f t="shared" si="19"/>
        <v>0</v>
      </c>
      <c r="CV61" s="84">
        <f t="shared" si="19"/>
        <v>0</v>
      </c>
      <c r="CW61" s="84">
        <f t="shared" si="19"/>
        <v>0</v>
      </c>
      <c r="CX61" s="84">
        <f t="shared" si="19"/>
        <v>0</v>
      </c>
      <c r="CY61" s="84">
        <f t="shared" si="19"/>
        <v>0</v>
      </c>
      <c r="CZ61" s="84">
        <f t="shared" si="19"/>
        <v>0</v>
      </c>
      <c r="DA61" s="84">
        <f t="shared" si="19"/>
        <v>0</v>
      </c>
      <c r="DB61" s="84">
        <f t="shared" si="19"/>
        <v>0</v>
      </c>
      <c r="DC61" s="84">
        <f t="shared" si="19"/>
        <v>0</v>
      </c>
      <c r="DD61" s="84">
        <f t="shared" si="19"/>
        <v>0</v>
      </c>
      <c r="DE61" s="84">
        <f t="shared" si="19"/>
        <v>0</v>
      </c>
      <c r="DF61" s="84">
        <f t="shared" si="19"/>
        <v>0</v>
      </c>
      <c r="DG61" s="84">
        <f t="shared" si="19"/>
        <v>0</v>
      </c>
      <c r="DH61" s="84">
        <f t="shared" si="19"/>
        <v>0</v>
      </c>
      <c r="DI61" s="84">
        <f t="shared" si="19"/>
        <v>0</v>
      </c>
      <c r="DJ61" s="84">
        <f t="shared" si="19"/>
        <v>0</v>
      </c>
      <c r="DK61" s="84">
        <f t="shared" si="19"/>
        <v>0</v>
      </c>
      <c r="DL61" s="84">
        <f t="shared" si="19"/>
        <v>0</v>
      </c>
      <c r="DM61" s="84">
        <f t="shared" si="19"/>
        <v>0</v>
      </c>
      <c r="DN61" s="84">
        <f t="shared" si="19"/>
        <v>0</v>
      </c>
      <c r="DO61" s="84">
        <f t="shared" si="19"/>
        <v>0</v>
      </c>
      <c r="DP61" s="84">
        <f t="shared" si="19"/>
        <v>0</v>
      </c>
      <c r="DQ61" s="84">
        <f t="shared" si="19"/>
        <v>0</v>
      </c>
      <c r="DR61" s="84">
        <f t="shared" si="19"/>
        <v>0</v>
      </c>
      <c r="DS61" s="84">
        <f t="shared" si="19"/>
        <v>0</v>
      </c>
      <c r="DT61" s="84">
        <f t="shared" si="19"/>
        <v>0</v>
      </c>
    </row>
    <row r="63" spans="1:124" ht="15" thickBot="1" x14ac:dyDescent="0.4">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row>
    <row r="64" spans="1:124" ht="16" thickBot="1" x14ac:dyDescent="0.4">
      <c r="A64" s="57" t="s">
        <v>308</v>
      </c>
      <c r="B64" s="164" t="s">
        <v>309</v>
      </c>
      <c r="I64" s="64"/>
      <c r="J64" s="63"/>
    </row>
    <row r="65" spans="1:124" x14ac:dyDescent="0.35">
      <c r="B65" s="66"/>
      <c r="C65" s="67"/>
    </row>
    <row r="66" spans="1:124" x14ac:dyDescent="0.35">
      <c r="B66" s="165" t="s">
        <v>305</v>
      </c>
      <c r="C66" s="165" t="s">
        <v>98</v>
      </c>
      <c r="D66" s="166">
        <v>43831</v>
      </c>
      <c r="E66" s="166">
        <v>43862</v>
      </c>
      <c r="F66" s="166">
        <v>43891</v>
      </c>
      <c r="G66" s="166">
        <v>43922</v>
      </c>
      <c r="H66" s="166">
        <v>43952</v>
      </c>
      <c r="I66" s="166">
        <v>43983</v>
      </c>
      <c r="J66" s="166">
        <v>44013</v>
      </c>
      <c r="K66" s="166">
        <v>44044</v>
      </c>
      <c r="L66" s="166">
        <v>44075</v>
      </c>
      <c r="M66" s="166">
        <v>44105</v>
      </c>
      <c r="N66" s="166">
        <v>44136</v>
      </c>
      <c r="O66" s="166">
        <v>44166</v>
      </c>
      <c r="P66" s="166">
        <v>44197</v>
      </c>
      <c r="Q66" s="166">
        <v>44228</v>
      </c>
      <c r="R66" s="166">
        <v>44256</v>
      </c>
      <c r="S66" s="166">
        <v>44287</v>
      </c>
      <c r="T66" s="166">
        <v>44317</v>
      </c>
      <c r="U66" s="166">
        <v>44348</v>
      </c>
      <c r="V66" s="166">
        <v>44378</v>
      </c>
      <c r="W66" s="166">
        <v>44409</v>
      </c>
      <c r="X66" s="166">
        <v>44440</v>
      </c>
      <c r="Y66" s="166">
        <v>44470</v>
      </c>
      <c r="Z66" s="166">
        <v>44501</v>
      </c>
      <c r="AA66" s="166">
        <v>44531</v>
      </c>
      <c r="AB66" s="166">
        <v>44562</v>
      </c>
      <c r="AC66" s="166">
        <v>44593</v>
      </c>
      <c r="AD66" s="166">
        <v>44621</v>
      </c>
      <c r="AE66" s="166">
        <v>44652</v>
      </c>
      <c r="AF66" s="166">
        <v>44682</v>
      </c>
      <c r="AG66" s="166">
        <v>44713</v>
      </c>
      <c r="AH66" s="166">
        <v>44743</v>
      </c>
      <c r="AI66" s="166">
        <v>44774</v>
      </c>
      <c r="AJ66" s="166">
        <v>44805</v>
      </c>
      <c r="AK66" s="166">
        <v>44835</v>
      </c>
      <c r="AL66" s="166">
        <v>44866</v>
      </c>
      <c r="AM66" s="166">
        <v>44896</v>
      </c>
      <c r="AN66" s="166">
        <v>44927</v>
      </c>
      <c r="AO66" s="166">
        <v>44958</v>
      </c>
      <c r="AP66" s="166">
        <v>44986</v>
      </c>
      <c r="AQ66" s="166">
        <v>45017</v>
      </c>
      <c r="AR66" s="166">
        <v>45047</v>
      </c>
      <c r="AS66" s="166">
        <v>45078</v>
      </c>
      <c r="AT66" s="166">
        <v>45108</v>
      </c>
      <c r="AU66" s="166">
        <v>45139</v>
      </c>
      <c r="AV66" s="166">
        <v>45170</v>
      </c>
      <c r="AW66" s="166">
        <v>45200</v>
      </c>
      <c r="AX66" s="166">
        <v>45231</v>
      </c>
      <c r="AY66" s="166">
        <v>45261</v>
      </c>
      <c r="AZ66" s="166">
        <v>45292</v>
      </c>
      <c r="BA66" s="166">
        <v>45323</v>
      </c>
      <c r="BB66" s="166">
        <v>45352</v>
      </c>
      <c r="BC66" s="166">
        <v>45383</v>
      </c>
      <c r="BD66" s="166">
        <v>45413</v>
      </c>
      <c r="BE66" s="166">
        <v>45444</v>
      </c>
      <c r="BF66" s="166">
        <v>45474</v>
      </c>
      <c r="BG66" s="166">
        <v>45505</v>
      </c>
      <c r="BH66" s="166">
        <v>45536</v>
      </c>
      <c r="BI66" s="166">
        <v>45566</v>
      </c>
      <c r="BJ66" s="166">
        <v>45597</v>
      </c>
      <c r="BK66" s="166">
        <v>45627</v>
      </c>
      <c r="BL66" s="166">
        <v>45658</v>
      </c>
      <c r="BM66" s="166">
        <v>45689</v>
      </c>
      <c r="BN66" s="166">
        <v>45717</v>
      </c>
      <c r="BO66" s="166">
        <v>45748</v>
      </c>
      <c r="BP66" s="166">
        <v>45778</v>
      </c>
      <c r="BQ66" s="166">
        <v>45809</v>
      </c>
      <c r="BR66" s="166">
        <v>45839</v>
      </c>
      <c r="BS66" s="166">
        <v>45870</v>
      </c>
      <c r="BT66" s="166">
        <v>45901</v>
      </c>
      <c r="BU66" s="166">
        <v>45931</v>
      </c>
      <c r="BV66" s="166">
        <v>45962</v>
      </c>
      <c r="BW66" s="166">
        <v>45992</v>
      </c>
      <c r="BX66" s="166">
        <v>46023</v>
      </c>
      <c r="BY66" s="166">
        <v>46054</v>
      </c>
      <c r="BZ66" s="166">
        <v>46082</v>
      </c>
      <c r="CA66" s="166">
        <v>46113</v>
      </c>
      <c r="CB66" s="166">
        <v>46143</v>
      </c>
      <c r="CC66" s="166">
        <v>46174</v>
      </c>
      <c r="CD66" s="166">
        <v>46204</v>
      </c>
      <c r="CE66" s="166">
        <v>46235</v>
      </c>
      <c r="CF66" s="166">
        <v>46266</v>
      </c>
      <c r="CG66" s="166">
        <v>46296</v>
      </c>
      <c r="CH66" s="166">
        <v>46327</v>
      </c>
      <c r="CI66" s="166">
        <v>46357</v>
      </c>
      <c r="CJ66" s="166">
        <v>46388</v>
      </c>
      <c r="CK66" s="166">
        <v>46419</v>
      </c>
      <c r="CL66" s="166">
        <v>46447</v>
      </c>
      <c r="CM66" s="166">
        <v>46478</v>
      </c>
      <c r="CN66" s="166">
        <v>46508</v>
      </c>
      <c r="CO66" s="166">
        <v>46539</v>
      </c>
      <c r="CP66" s="166">
        <v>46569</v>
      </c>
      <c r="CQ66" s="166">
        <v>46600</v>
      </c>
      <c r="CR66" s="166">
        <v>46631</v>
      </c>
      <c r="CS66" s="166">
        <v>46661</v>
      </c>
      <c r="CT66" s="166">
        <v>46692</v>
      </c>
      <c r="CU66" s="166">
        <v>46722</v>
      </c>
      <c r="CV66" s="166">
        <v>46753</v>
      </c>
      <c r="CW66" s="166">
        <v>46784</v>
      </c>
      <c r="CX66" s="166">
        <v>46813</v>
      </c>
      <c r="CY66" s="166">
        <v>46844</v>
      </c>
      <c r="CZ66" s="166">
        <v>46874</v>
      </c>
      <c r="DA66" s="166">
        <v>46905</v>
      </c>
      <c r="DB66" s="166">
        <v>46935</v>
      </c>
      <c r="DC66" s="166">
        <v>46966</v>
      </c>
      <c r="DD66" s="166">
        <v>46997</v>
      </c>
      <c r="DE66" s="166">
        <v>47027</v>
      </c>
      <c r="DF66" s="166">
        <v>47058</v>
      </c>
      <c r="DG66" s="166">
        <v>47088</v>
      </c>
      <c r="DH66" s="166">
        <v>47119</v>
      </c>
      <c r="DI66" s="166">
        <v>47150</v>
      </c>
      <c r="DJ66" s="166">
        <v>47178</v>
      </c>
      <c r="DK66" s="166">
        <v>47209</v>
      </c>
      <c r="DL66" s="166">
        <v>47239</v>
      </c>
      <c r="DM66" s="166">
        <v>47270</v>
      </c>
      <c r="DN66" s="166">
        <v>47300</v>
      </c>
      <c r="DO66" s="166">
        <v>47331</v>
      </c>
      <c r="DP66" s="166">
        <v>47362</v>
      </c>
      <c r="DQ66" s="166">
        <v>47392</v>
      </c>
      <c r="DR66" s="166">
        <v>47423</v>
      </c>
      <c r="DS66" s="166">
        <v>47453</v>
      </c>
      <c r="DT66" s="166">
        <v>47484</v>
      </c>
    </row>
    <row r="67" spans="1:124" x14ac:dyDescent="0.35">
      <c r="B67" s="68" t="s">
        <v>99</v>
      </c>
      <c r="C67" s="82">
        <f>SUM(D67:DT67)</f>
        <v>0</v>
      </c>
      <c r="D67" s="69"/>
      <c r="E67" s="69"/>
      <c r="F67" s="69"/>
      <c r="G67" s="69"/>
      <c r="H67" s="69"/>
      <c r="I67" s="69"/>
      <c r="J67" s="69"/>
      <c r="K67" s="69"/>
      <c r="L67" s="69"/>
      <c r="M67" s="69"/>
      <c r="N67" s="69"/>
      <c r="O67" s="69"/>
      <c r="P67" s="69"/>
      <c r="Q67" s="69"/>
      <c r="R67" s="69"/>
      <c r="S67" s="69"/>
      <c r="T67" s="69"/>
      <c r="U67" s="69"/>
      <c r="V67" s="69"/>
      <c r="W67" s="69"/>
      <c r="X67" s="69"/>
      <c r="Y67" s="69"/>
      <c r="Z67" s="69"/>
      <c r="AA67" s="69"/>
      <c r="AB67" s="69"/>
      <c r="AC67" s="69"/>
      <c r="AD67" s="69"/>
      <c r="AE67" s="69"/>
      <c r="AF67" s="69"/>
      <c r="AG67" s="69"/>
      <c r="AH67" s="69"/>
      <c r="AI67" s="69"/>
      <c r="AJ67" s="69"/>
      <c r="AK67" s="69"/>
      <c r="AL67" s="69"/>
      <c r="AM67" s="69"/>
      <c r="AN67" s="69"/>
      <c r="AO67" s="69"/>
      <c r="AP67" s="69"/>
      <c r="AQ67" s="69"/>
      <c r="AR67" s="69"/>
      <c r="AS67" s="69"/>
      <c r="AT67" s="69"/>
      <c r="AU67" s="69"/>
      <c r="AV67" s="69"/>
      <c r="AW67" s="69"/>
      <c r="AX67" s="69"/>
      <c r="AY67" s="69"/>
      <c r="AZ67" s="69"/>
      <c r="BA67" s="69"/>
      <c r="BB67" s="69"/>
      <c r="BC67" s="69"/>
      <c r="BD67" s="69"/>
      <c r="BE67" s="69"/>
      <c r="BF67" s="69"/>
      <c r="BG67" s="69"/>
      <c r="BH67" s="69"/>
      <c r="BI67" s="69"/>
      <c r="BJ67" s="69"/>
      <c r="BK67" s="69"/>
      <c r="BL67" s="69"/>
      <c r="BM67" s="69"/>
      <c r="BN67" s="69"/>
      <c r="BO67" s="69"/>
      <c r="BP67" s="69"/>
      <c r="BQ67" s="69"/>
      <c r="BR67" s="69"/>
      <c r="BS67" s="69"/>
      <c r="BT67" s="69"/>
      <c r="BU67" s="69"/>
      <c r="BV67" s="69"/>
      <c r="BW67" s="69"/>
      <c r="BX67" s="69"/>
      <c r="BY67" s="69"/>
      <c r="BZ67" s="69"/>
      <c r="CA67" s="69"/>
      <c r="CB67" s="69"/>
      <c r="CC67" s="69"/>
      <c r="CD67" s="69"/>
      <c r="CE67" s="69"/>
      <c r="CF67" s="69"/>
      <c r="CG67" s="69"/>
      <c r="CH67" s="69"/>
      <c r="CI67" s="69"/>
      <c r="CJ67" s="69"/>
      <c r="CK67" s="69"/>
      <c r="CL67" s="69"/>
      <c r="CM67" s="69"/>
      <c r="CN67" s="69"/>
      <c r="CO67" s="69"/>
      <c r="CP67" s="69"/>
      <c r="CQ67" s="69"/>
      <c r="CR67" s="69"/>
      <c r="CS67" s="69"/>
      <c r="CT67" s="69"/>
      <c r="CU67" s="69"/>
      <c r="CV67" s="69"/>
      <c r="CW67" s="69"/>
      <c r="CX67" s="69"/>
      <c r="CY67" s="69"/>
      <c r="CZ67" s="69"/>
      <c r="DA67" s="69"/>
      <c r="DB67" s="69"/>
      <c r="DC67" s="69"/>
      <c r="DD67" s="69"/>
      <c r="DE67" s="69"/>
      <c r="DF67" s="69"/>
      <c r="DG67" s="69"/>
      <c r="DH67" s="69"/>
      <c r="DI67" s="69"/>
      <c r="DJ67" s="69"/>
      <c r="DK67" s="69"/>
      <c r="DL67" s="69"/>
      <c r="DM67" s="69"/>
      <c r="DN67" s="69"/>
      <c r="DO67" s="69"/>
      <c r="DP67" s="69"/>
      <c r="DQ67" s="69"/>
      <c r="DR67" s="69"/>
      <c r="DS67" s="69"/>
      <c r="DT67" s="69"/>
    </row>
    <row r="68" spans="1:124" x14ac:dyDescent="0.35">
      <c r="B68" s="68" t="s">
        <v>100</v>
      </c>
      <c r="C68" s="82">
        <f t="shared" ref="C68:C78" si="20">SUM(D68:DT68)</f>
        <v>0</v>
      </c>
      <c r="D68" s="69"/>
      <c r="E68" s="69"/>
      <c r="F68" s="69"/>
      <c r="G68" s="69"/>
      <c r="H68" s="69"/>
      <c r="I68" s="69"/>
      <c r="J68" s="69"/>
      <c r="K68" s="69"/>
      <c r="L68" s="69"/>
      <c r="M68" s="69"/>
      <c r="N68" s="69"/>
      <c r="O68" s="69"/>
      <c r="P68" s="69"/>
      <c r="Q68" s="69"/>
      <c r="R68" s="69"/>
      <c r="S68" s="69"/>
      <c r="T68" s="69"/>
      <c r="U68" s="69"/>
      <c r="V68" s="69"/>
      <c r="W68" s="69"/>
      <c r="X68" s="69"/>
      <c r="Y68" s="69"/>
      <c r="Z68" s="69"/>
      <c r="AA68" s="69"/>
      <c r="AB68" s="69"/>
      <c r="AC68" s="69"/>
      <c r="AD68" s="69"/>
      <c r="AE68" s="69"/>
      <c r="AF68" s="69"/>
      <c r="AG68" s="69"/>
      <c r="AH68" s="69"/>
      <c r="AI68" s="69"/>
      <c r="AJ68" s="69"/>
      <c r="AK68" s="69"/>
      <c r="AL68" s="69"/>
      <c r="AM68" s="69"/>
      <c r="AN68" s="69"/>
      <c r="AO68" s="69"/>
      <c r="AP68" s="69"/>
      <c r="AQ68" s="69"/>
      <c r="AR68" s="69"/>
      <c r="AS68" s="69"/>
      <c r="AT68" s="69"/>
      <c r="AU68" s="69"/>
      <c r="AV68" s="69"/>
      <c r="AW68" s="69"/>
      <c r="AX68" s="69"/>
      <c r="AY68" s="69"/>
      <c r="AZ68" s="69"/>
      <c r="BA68" s="69"/>
      <c r="BB68" s="69"/>
      <c r="BC68" s="69"/>
      <c r="BD68" s="69"/>
      <c r="BE68" s="69"/>
      <c r="BF68" s="69"/>
      <c r="BG68" s="69"/>
      <c r="BH68" s="69"/>
      <c r="BI68" s="69"/>
      <c r="BJ68" s="69"/>
      <c r="BK68" s="69"/>
      <c r="BL68" s="69"/>
      <c r="BM68" s="69"/>
      <c r="BN68" s="69"/>
      <c r="BO68" s="69"/>
      <c r="BP68" s="69"/>
      <c r="BQ68" s="69"/>
      <c r="BR68" s="69"/>
      <c r="BS68" s="69"/>
      <c r="BT68" s="69"/>
      <c r="BU68" s="69"/>
      <c r="BV68" s="69"/>
      <c r="BW68" s="69"/>
      <c r="BX68" s="69"/>
      <c r="BY68" s="69"/>
      <c r="BZ68" s="69"/>
      <c r="CA68" s="69"/>
      <c r="CB68" s="69"/>
      <c r="CC68" s="69"/>
      <c r="CD68" s="69"/>
      <c r="CE68" s="69"/>
      <c r="CF68" s="69"/>
      <c r="CG68" s="69"/>
      <c r="CH68" s="69"/>
      <c r="CI68" s="69"/>
      <c r="CJ68" s="69"/>
      <c r="CK68" s="69"/>
      <c r="CL68" s="69"/>
      <c r="CM68" s="69"/>
      <c r="CN68" s="69"/>
      <c r="CO68" s="69"/>
      <c r="CP68" s="69"/>
      <c r="CQ68" s="69"/>
      <c r="CR68" s="69"/>
      <c r="CS68" s="69"/>
      <c r="CT68" s="69"/>
      <c r="CU68" s="69"/>
      <c r="CV68" s="69"/>
      <c r="CW68" s="69"/>
      <c r="CX68" s="69"/>
      <c r="CY68" s="69"/>
      <c r="CZ68" s="69"/>
      <c r="DA68" s="69"/>
      <c r="DB68" s="69"/>
      <c r="DC68" s="69"/>
      <c r="DD68" s="69"/>
      <c r="DE68" s="69"/>
      <c r="DF68" s="69"/>
      <c r="DG68" s="69"/>
      <c r="DH68" s="69"/>
      <c r="DI68" s="69"/>
      <c r="DJ68" s="69"/>
      <c r="DK68" s="69"/>
      <c r="DL68" s="69"/>
      <c r="DM68" s="69"/>
      <c r="DN68" s="69"/>
      <c r="DO68" s="69"/>
      <c r="DP68" s="69"/>
      <c r="DQ68" s="69"/>
      <c r="DR68" s="69"/>
      <c r="DS68" s="69"/>
      <c r="DT68" s="69"/>
    </row>
    <row r="69" spans="1:124" x14ac:dyDescent="0.35">
      <c r="B69" s="68" t="s">
        <v>101</v>
      </c>
      <c r="C69" s="82">
        <f t="shared" si="20"/>
        <v>0</v>
      </c>
      <c r="D69" s="69"/>
      <c r="E69" s="69"/>
      <c r="F69" s="69"/>
      <c r="G69" s="69"/>
      <c r="H69" s="69"/>
      <c r="I69" s="69"/>
      <c r="J69" s="69"/>
      <c r="K69" s="69"/>
      <c r="L69" s="69"/>
      <c r="M69" s="69"/>
      <c r="N69" s="69"/>
      <c r="O69" s="69"/>
      <c r="P69" s="69"/>
      <c r="Q69" s="69"/>
      <c r="R69" s="69"/>
      <c r="S69" s="69"/>
      <c r="T69" s="69"/>
      <c r="U69" s="69"/>
      <c r="V69" s="69"/>
      <c r="W69" s="69"/>
      <c r="X69" s="69"/>
      <c r="Y69" s="69"/>
      <c r="Z69" s="69"/>
      <c r="AA69" s="69"/>
      <c r="AB69" s="69"/>
      <c r="AC69" s="69"/>
      <c r="AD69" s="69"/>
      <c r="AE69" s="69"/>
      <c r="AF69" s="69"/>
      <c r="AG69" s="69"/>
      <c r="AH69" s="69"/>
      <c r="AI69" s="69"/>
      <c r="AJ69" s="69"/>
      <c r="AK69" s="69"/>
      <c r="AL69" s="69"/>
      <c r="AM69" s="69"/>
      <c r="AN69" s="69"/>
      <c r="AO69" s="69"/>
      <c r="AP69" s="69"/>
      <c r="AQ69" s="69"/>
      <c r="AR69" s="69"/>
      <c r="AS69" s="69"/>
      <c r="AT69" s="69"/>
      <c r="AU69" s="69"/>
      <c r="AV69" s="69"/>
      <c r="AW69" s="69"/>
      <c r="AX69" s="69"/>
      <c r="AY69" s="69"/>
      <c r="AZ69" s="69"/>
      <c r="BA69" s="69"/>
      <c r="BB69" s="69"/>
      <c r="BC69" s="69"/>
      <c r="BD69" s="69"/>
      <c r="BE69" s="69"/>
      <c r="BF69" s="69"/>
      <c r="BG69" s="69"/>
      <c r="BH69" s="69"/>
      <c r="BI69" s="69"/>
      <c r="BJ69" s="69"/>
      <c r="BK69" s="69"/>
      <c r="BL69" s="69"/>
      <c r="BM69" s="69"/>
      <c r="BN69" s="69"/>
      <c r="BO69" s="69"/>
      <c r="BP69" s="69"/>
      <c r="BQ69" s="69"/>
      <c r="BR69" s="69"/>
      <c r="BS69" s="69"/>
      <c r="BT69" s="69"/>
      <c r="BU69" s="69"/>
      <c r="BV69" s="69"/>
      <c r="BW69" s="69"/>
      <c r="BX69" s="69"/>
      <c r="BY69" s="69"/>
      <c r="BZ69" s="69"/>
      <c r="CA69" s="69"/>
      <c r="CB69" s="69"/>
      <c r="CC69" s="69"/>
      <c r="CD69" s="69"/>
      <c r="CE69" s="69"/>
      <c r="CF69" s="69"/>
      <c r="CG69" s="69"/>
      <c r="CH69" s="69"/>
      <c r="CI69" s="69"/>
      <c r="CJ69" s="69"/>
      <c r="CK69" s="69"/>
      <c r="CL69" s="69"/>
      <c r="CM69" s="69"/>
      <c r="CN69" s="69"/>
      <c r="CO69" s="69"/>
      <c r="CP69" s="69"/>
      <c r="CQ69" s="69"/>
      <c r="CR69" s="69"/>
      <c r="CS69" s="69"/>
      <c r="CT69" s="69"/>
      <c r="CU69" s="69"/>
      <c r="CV69" s="69"/>
      <c r="CW69" s="69"/>
      <c r="CX69" s="69"/>
      <c r="CY69" s="69"/>
      <c r="CZ69" s="69"/>
      <c r="DA69" s="69"/>
      <c r="DB69" s="69"/>
      <c r="DC69" s="69"/>
      <c r="DD69" s="69"/>
      <c r="DE69" s="69"/>
      <c r="DF69" s="69"/>
      <c r="DG69" s="69"/>
      <c r="DH69" s="69"/>
      <c r="DI69" s="69"/>
      <c r="DJ69" s="69"/>
      <c r="DK69" s="69"/>
      <c r="DL69" s="69"/>
      <c r="DM69" s="69"/>
      <c r="DN69" s="69"/>
      <c r="DO69" s="69"/>
      <c r="DP69" s="69"/>
      <c r="DQ69" s="69"/>
      <c r="DR69" s="69"/>
      <c r="DS69" s="69"/>
      <c r="DT69" s="69"/>
    </row>
    <row r="70" spans="1:124" x14ac:dyDescent="0.35">
      <c r="B70" s="68" t="s">
        <v>102</v>
      </c>
      <c r="C70" s="82">
        <f t="shared" si="20"/>
        <v>0</v>
      </c>
      <c r="D70" s="69"/>
      <c r="E70" s="69"/>
      <c r="F70" s="69"/>
      <c r="G70" s="69"/>
      <c r="H70" s="69"/>
      <c r="I70" s="69"/>
      <c r="J70" s="69"/>
      <c r="K70" s="69"/>
      <c r="L70" s="69"/>
      <c r="M70" s="69"/>
      <c r="N70" s="69"/>
      <c r="O70" s="69"/>
      <c r="P70" s="69"/>
      <c r="Q70" s="69"/>
      <c r="R70" s="69"/>
      <c r="S70" s="69"/>
      <c r="T70" s="69"/>
      <c r="U70" s="69"/>
      <c r="V70" s="69"/>
      <c r="W70" s="69"/>
      <c r="X70" s="69"/>
      <c r="Y70" s="69"/>
      <c r="Z70" s="69"/>
      <c r="AA70" s="69"/>
      <c r="AB70" s="69"/>
      <c r="AC70" s="69"/>
      <c r="AD70" s="69"/>
      <c r="AE70" s="69"/>
      <c r="AF70" s="69"/>
      <c r="AG70" s="69"/>
      <c r="AH70" s="69"/>
      <c r="AI70" s="69"/>
      <c r="AJ70" s="69"/>
      <c r="AK70" s="69"/>
      <c r="AL70" s="69"/>
      <c r="AM70" s="69"/>
      <c r="AN70" s="69"/>
      <c r="AO70" s="69"/>
      <c r="AP70" s="69"/>
      <c r="AQ70" s="69"/>
      <c r="AR70" s="69"/>
      <c r="AS70" s="69"/>
      <c r="AT70" s="69"/>
      <c r="AU70" s="69"/>
      <c r="AV70" s="69"/>
      <c r="AW70" s="69"/>
      <c r="AX70" s="69"/>
      <c r="AY70" s="69"/>
      <c r="AZ70" s="69"/>
      <c r="BA70" s="69"/>
      <c r="BB70" s="69"/>
      <c r="BC70" s="69"/>
      <c r="BD70" s="69"/>
      <c r="BE70" s="69"/>
      <c r="BF70" s="69"/>
      <c r="BG70" s="69"/>
      <c r="BH70" s="69"/>
      <c r="BI70" s="69"/>
      <c r="BJ70" s="69"/>
      <c r="BK70" s="69"/>
      <c r="BL70" s="69"/>
      <c r="BM70" s="69"/>
      <c r="BN70" s="69"/>
      <c r="BO70" s="69"/>
      <c r="BP70" s="69"/>
      <c r="BQ70" s="69"/>
      <c r="BR70" s="69"/>
      <c r="BS70" s="69"/>
      <c r="BT70" s="69"/>
      <c r="BU70" s="69"/>
      <c r="BV70" s="69"/>
      <c r="BW70" s="69"/>
      <c r="BX70" s="69"/>
      <c r="BY70" s="69"/>
      <c r="BZ70" s="69"/>
      <c r="CA70" s="69"/>
      <c r="CB70" s="69"/>
      <c r="CC70" s="69"/>
      <c r="CD70" s="69"/>
      <c r="CE70" s="69"/>
      <c r="CF70" s="69"/>
      <c r="CG70" s="69"/>
      <c r="CH70" s="69"/>
      <c r="CI70" s="69"/>
      <c r="CJ70" s="69"/>
      <c r="CK70" s="69"/>
      <c r="CL70" s="69"/>
      <c r="CM70" s="69"/>
      <c r="CN70" s="69"/>
      <c r="CO70" s="69"/>
      <c r="CP70" s="69"/>
      <c r="CQ70" s="69"/>
      <c r="CR70" s="69"/>
      <c r="CS70" s="69"/>
      <c r="CT70" s="69"/>
      <c r="CU70" s="69"/>
      <c r="CV70" s="69"/>
      <c r="CW70" s="69"/>
      <c r="CX70" s="69"/>
      <c r="CY70" s="69"/>
      <c r="CZ70" s="69"/>
      <c r="DA70" s="69"/>
      <c r="DB70" s="69"/>
      <c r="DC70" s="69"/>
      <c r="DD70" s="69"/>
      <c r="DE70" s="69"/>
      <c r="DF70" s="69"/>
      <c r="DG70" s="69"/>
      <c r="DH70" s="69"/>
      <c r="DI70" s="69"/>
      <c r="DJ70" s="69"/>
      <c r="DK70" s="69"/>
      <c r="DL70" s="69"/>
      <c r="DM70" s="69"/>
      <c r="DN70" s="69"/>
      <c r="DO70" s="69"/>
      <c r="DP70" s="69"/>
      <c r="DQ70" s="69"/>
      <c r="DR70" s="69"/>
      <c r="DS70" s="69"/>
      <c r="DT70" s="69"/>
    </row>
    <row r="71" spans="1:124" x14ac:dyDescent="0.35">
      <c r="B71" s="68" t="s">
        <v>103</v>
      </c>
      <c r="C71" s="82">
        <f t="shared" si="20"/>
        <v>0</v>
      </c>
      <c r="D71" s="69"/>
      <c r="E71" s="69"/>
      <c r="F71" s="69"/>
      <c r="G71" s="69"/>
      <c r="H71" s="69"/>
      <c r="I71" s="69"/>
      <c r="J71" s="69"/>
      <c r="K71" s="69"/>
      <c r="L71" s="69"/>
      <c r="M71" s="69"/>
      <c r="N71" s="69"/>
      <c r="O71" s="69"/>
      <c r="P71" s="69"/>
      <c r="Q71" s="69"/>
      <c r="R71" s="69"/>
      <c r="S71" s="69"/>
      <c r="T71" s="69"/>
      <c r="U71" s="69"/>
      <c r="V71" s="69"/>
      <c r="W71" s="69"/>
      <c r="X71" s="69"/>
      <c r="Y71" s="69"/>
      <c r="Z71" s="69"/>
      <c r="AA71" s="69"/>
      <c r="AB71" s="69"/>
      <c r="AC71" s="69"/>
      <c r="AD71" s="69"/>
      <c r="AE71" s="69"/>
      <c r="AF71" s="69"/>
      <c r="AG71" s="69"/>
      <c r="AH71" s="69"/>
      <c r="AI71" s="69"/>
      <c r="AJ71" s="69"/>
      <c r="AK71" s="69"/>
      <c r="AL71" s="69"/>
      <c r="AM71" s="69"/>
      <c r="AN71" s="69"/>
      <c r="AO71" s="69"/>
      <c r="AP71" s="69"/>
      <c r="AQ71" s="69"/>
      <c r="AR71" s="69"/>
      <c r="AS71" s="69"/>
      <c r="AT71" s="69"/>
      <c r="AU71" s="69"/>
      <c r="AV71" s="69"/>
      <c r="AW71" s="69"/>
      <c r="AX71" s="69"/>
      <c r="AY71" s="69"/>
      <c r="AZ71" s="69"/>
      <c r="BA71" s="69"/>
      <c r="BB71" s="69"/>
      <c r="BC71" s="69"/>
      <c r="BD71" s="69"/>
      <c r="BE71" s="69"/>
      <c r="BF71" s="69"/>
      <c r="BG71" s="69"/>
      <c r="BH71" s="69"/>
      <c r="BI71" s="69"/>
      <c r="BJ71" s="69"/>
      <c r="BK71" s="69"/>
      <c r="BL71" s="69"/>
      <c r="BM71" s="69"/>
      <c r="BN71" s="69"/>
      <c r="BO71" s="69"/>
      <c r="BP71" s="69"/>
      <c r="BQ71" s="69"/>
      <c r="BR71" s="69"/>
      <c r="BS71" s="69"/>
      <c r="BT71" s="69"/>
      <c r="BU71" s="69"/>
      <c r="BV71" s="69"/>
      <c r="BW71" s="69"/>
      <c r="BX71" s="69"/>
      <c r="BY71" s="69"/>
      <c r="BZ71" s="69"/>
      <c r="CA71" s="69"/>
      <c r="CB71" s="69"/>
      <c r="CC71" s="69"/>
      <c r="CD71" s="69"/>
      <c r="CE71" s="69"/>
      <c r="CF71" s="69"/>
      <c r="CG71" s="69"/>
      <c r="CH71" s="69"/>
      <c r="CI71" s="69"/>
      <c r="CJ71" s="69"/>
      <c r="CK71" s="69"/>
      <c r="CL71" s="69"/>
      <c r="CM71" s="69"/>
      <c r="CN71" s="69"/>
      <c r="CO71" s="69"/>
      <c r="CP71" s="69"/>
      <c r="CQ71" s="69"/>
      <c r="CR71" s="69"/>
      <c r="CS71" s="69"/>
      <c r="CT71" s="69"/>
      <c r="CU71" s="69"/>
      <c r="CV71" s="69"/>
      <c r="CW71" s="69"/>
      <c r="CX71" s="69"/>
      <c r="CY71" s="69"/>
      <c r="CZ71" s="69"/>
      <c r="DA71" s="69"/>
      <c r="DB71" s="69"/>
      <c r="DC71" s="69"/>
      <c r="DD71" s="69"/>
      <c r="DE71" s="69"/>
      <c r="DF71" s="69"/>
      <c r="DG71" s="69"/>
      <c r="DH71" s="69"/>
      <c r="DI71" s="69"/>
      <c r="DJ71" s="69"/>
      <c r="DK71" s="69"/>
      <c r="DL71" s="69"/>
      <c r="DM71" s="69"/>
      <c r="DN71" s="69"/>
      <c r="DO71" s="69"/>
      <c r="DP71" s="69"/>
      <c r="DQ71" s="69"/>
      <c r="DR71" s="69"/>
      <c r="DS71" s="69"/>
      <c r="DT71" s="69"/>
    </row>
    <row r="72" spans="1:124" x14ac:dyDescent="0.35">
      <c r="B72" s="68" t="s">
        <v>104</v>
      </c>
      <c r="C72" s="82">
        <f t="shared" si="20"/>
        <v>0</v>
      </c>
      <c r="D72" s="69"/>
      <c r="E72" s="69"/>
      <c r="F72" s="69"/>
      <c r="G72" s="69"/>
      <c r="H72" s="69"/>
      <c r="I72" s="69"/>
      <c r="J72" s="69"/>
      <c r="K72" s="69"/>
      <c r="L72" s="69"/>
      <c r="M72" s="69"/>
      <c r="N72" s="69"/>
      <c r="O72" s="69"/>
      <c r="P72" s="69"/>
      <c r="Q72" s="69"/>
      <c r="R72" s="69"/>
      <c r="S72" s="69"/>
      <c r="T72" s="69"/>
      <c r="U72" s="69"/>
      <c r="V72" s="69"/>
      <c r="W72" s="69"/>
      <c r="X72" s="69"/>
      <c r="Y72" s="69"/>
      <c r="Z72" s="69"/>
      <c r="AA72" s="69"/>
      <c r="AB72" s="69"/>
      <c r="AC72" s="69"/>
      <c r="AD72" s="69"/>
      <c r="AE72" s="69"/>
      <c r="AF72" s="69"/>
      <c r="AG72" s="69"/>
      <c r="AH72" s="69"/>
      <c r="AI72" s="69"/>
      <c r="AJ72" s="69"/>
      <c r="AK72" s="69"/>
      <c r="AL72" s="69"/>
      <c r="AM72" s="69"/>
      <c r="AN72" s="69"/>
      <c r="AO72" s="69"/>
      <c r="AP72" s="69"/>
      <c r="AQ72" s="69"/>
      <c r="AR72" s="69"/>
      <c r="AS72" s="69"/>
      <c r="AT72" s="69"/>
      <c r="AU72" s="69"/>
      <c r="AV72" s="69"/>
      <c r="AW72" s="69"/>
      <c r="AX72" s="69"/>
      <c r="AY72" s="69"/>
      <c r="AZ72" s="69"/>
      <c r="BA72" s="69"/>
      <c r="BB72" s="69"/>
      <c r="BC72" s="69"/>
      <c r="BD72" s="69"/>
      <c r="BE72" s="69"/>
      <c r="BF72" s="69"/>
      <c r="BG72" s="69"/>
      <c r="BH72" s="69"/>
      <c r="BI72" s="69"/>
      <c r="BJ72" s="69"/>
      <c r="BK72" s="69"/>
      <c r="BL72" s="69"/>
      <c r="BM72" s="69"/>
      <c r="BN72" s="69"/>
      <c r="BO72" s="69"/>
      <c r="BP72" s="69"/>
      <c r="BQ72" s="69"/>
      <c r="BR72" s="69"/>
      <c r="BS72" s="69"/>
      <c r="BT72" s="69"/>
      <c r="BU72" s="69"/>
      <c r="BV72" s="69"/>
      <c r="BW72" s="69"/>
      <c r="BX72" s="69"/>
      <c r="BY72" s="69"/>
      <c r="BZ72" s="69"/>
      <c r="CA72" s="69"/>
      <c r="CB72" s="69"/>
      <c r="CC72" s="69"/>
      <c r="CD72" s="69"/>
      <c r="CE72" s="69"/>
      <c r="CF72" s="69"/>
      <c r="CG72" s="69"/>
      <c r="CH72" s="69"/>
      <c r="CI72" s="69"/>
      <c r="CJ72" s="69"/>
      <c r="CK72" s="69"/>
      <c r="CL72" s="69"/>
      <c r="CM72" s="69"/>
      <c r="CN72" s="69"/>
      <c r="CO72" s="69"/>
      <c r="CP72" s="69"/>
      <c r="CQ72" s="69"/>
      <c r="CR72" s="69"/>
      <c r="CS72" s="69"/>
      <c r="CT72" s="69"/>
      <c r="CU72" s="69"/>
      <c r="CV72" s="69"/>
      <c r="CW72" s="69"/>
      <c r="CX72" s="69"/>
      <c r="CY72" s="69"/>
      <c r="CZ72" s="69"/>
      <c r="DA72" s="69"/>
      <c r="DB72" s="69"/>
      <c r="DC72" s="69"/>
      <c r="DD72" s="69"/>
      <c r="DE72" s="69"/>
      <c r="DF72" s="69"/>
      <c r="DG72" s="69"/>
      <c r="DH72" s="69"/>
      <c r="DI72" s="69"/>
      <c r="DJ72" s="69"/>
      <c r="DK72" s="69"/>
      <c r="DL72" s="69"/>
      <c r="DM72" s="69"/>
      <c r="DN72" s="69"/>
      <c r="DO72" s="69"/>
      <c r="DP72" s="69"/>
      <c r="DQ72" s="69"/>
      <c r="DR72" s="69"/>
      <c r="DS72" s="69"/>
      <c r="DT72" s="69"/>
    </row>
    <row r="73" spans="1:124" x14ac:dyDescent="0.35">
      <c r="B73" s="68" t="s">
        <v>105</v>
      </c>
      <c r="C73" s="82">
        <f t="shared" si="20"/>
        <v>0</v>
      </c>
      <c r="D73" s="69"/>
      <c r="E73" s="69"/>
      <c r="F73" s="69"/>
      <c r="G73" s="69"/>
      <c r="H73" s="69"/>
      <c r="I73" s="69"/>
      <c r="J73" s="69"/>
      <c r="K73" s="69"/>
      <c r="L73" s="69"/>
      <c r="M73" s="69"/>
      <c r="N73" s="69"/>
      <c r="O73" s="69"/>
      <c r="P73" s="69"/>
      <c r="Q73" s="69"/>
      <c r="R73" s="69"/>
      <c r="S73" s="69"/>
      <c r="T73" s="69"/>
      <c r="U73" s="69"/>
      <c r="V73" s="69"/>
      <c r="W73" s="69"/>
      <c r="X73" s="69"/>
      <c r="Y73" s="69"/>
      <c r="Z73" s="69"/>
      <c r="AA73" s="69"/>
      <c r="AB73" s="69"/>
      <c r="AC73" s="69"/>
      <c r="AD73" s="69"/>
      <c r="AE73" s="69"/>
      <c r="AF73" s="69"/>
      <c r="AG73" s="69"/>
      <c r="AH73" s="69"/>
      <c r="AI73" s="69"/>
      <c r="AJ73" s="69"/>
      <c r="AK73" s="69"/>
      <c r="AL73" s="69"/>
      <c r="AM73" s="69"/>
      <c r="AN73" s="69"/>
      <c r="AO73" s="69"/>
      <c r="AP73" s="69"/>
      <c r="AQ73" s="69"/>
      <c r="AR73" s="69"/>
      <c r="AS73" s="69"/>
      <c r="AT73" s="69"/>
      <c r="AU73" s="69"/>
      <c r="AV73" s="69"/>
      <c r="AW73" s="69"/>
      <c r="AX73" s="69"/>
      <c r="AY73" s="69"/>
      <c r="AZ73" s="69"/>
      <c r="BA73" s="69"/>
      <c r="BB73" s="69"/>
      <c r="BC73" s="69"/>
      <c r="BD73" s="69"/>
      <c r="BE73" s="69"/>
      <c r="BF73" s="69"/>
      <c r="BG73" s="69"/>
      <c r="BH73" s="69"/>
      <c r="BI73" s="69"/>
      <c r="BJ73" s="69"/>
      <c r="BK73" s="69"/>
      <c r="BL73" s="69"/>
      <c r="BM73" s="69"/>
      <c r="BN73" s="69"/>
      <c r="BO73" s="69"/>
      <c r="BP73" s="69"/>
      <c r="BQ73" s="69"/>
      <c r="BR73" s="69"/>
      <c r="BS73" s="69"/>
      <c r="BT73" s="69"/>
      <c r="BU73" s="69"/>
      <c r="BV73" s="69"/>
      <c r="BW73" s="69"/>
      <c r="BX73" s="69"/>
      <c r="BY73" s="69"/>
      <c r="BZ73" s="69"/>
      <c r="CA73" s="69"/>
      <c r="CB73" s="69"/>
      <c r="CC73" s="69"/>
      <c r="CD73" s="69"/>
      <c r="CE73" s="69"/>
      <c r="CF73" s="69"/>
      <c r="CG73" s="69"/>
      <c r="CH73" s="69"/>
      <c r="CI73" s="69"/>
      <c r="CJ73" s="69"/>
      <c r="CK73" s="69"/>
      <c r="CL73" s="69"/>
      <c r="CM73" s="69"/>
      <c r="CN73" s="69"/>
      <c r="CO73" s="69"/>
      <c r="CP73" s="69"/>
      <c r="CQ73" s="69"/>
      <c r="CR73" s="69"/>
      <c r="CS73" s="69"/>
      <c r="CT73" s="69"/>
      <c r="CU73" s="69"/>
      <c r="CV73" s="69"/>
      <c r="CW73" s="69"/>
      <c r="CX73" s="69"/>
      <c r="CY73" s="69"/>
      <c r="CZ73" s="69"/>
      <c r="DA73" s="69"/>
      <c r="DB73" s="69"/>
      <c r="DC73" s="69"/>
      <c r="DD73" s="69"/>
      <c r="DE73" s="69"/>
      <c r="DF73" s="69"/>
      <c r="DG73" s="69"/>
      <c r="DH73" s="69"/>
      <c r="DI73" s="69"/>
      <c r="DJ73" s="69"/>
      <c r="DK73" s="69"/>
      <c r="DL73" s="69"/>
      <c r="DM73" s="69"/>
      <c r="DN73" s="69"/>
      <c r="DO73" s="69"/>
      <c r="DP73" s="69"/>
      <c r="DQ73" s="69"/>
      <c r="DR73" s="69"/>
      <c r="DS73" s="69"/>
      <c r="DT73" s="69"/>
    </row>
    <row r="74" spans="1:124" x14ac:dyDescent="0.35">
      <c r="B74" s="70" t="s">
        <v>106</v>
      </c>
      <c r="C74" s="82">
        <f t="shared" si="20"/>
        <v>0</v>
      </c>
      <c r="D74" s="69"/>
      <c r="E74" s="69"/>
      <c r="F74" s="69"/>
      <c r="G74" s="69"/>
      <c r="H74" s="69"/>
      <c r="I74" s="69"/>
      <c r="J74" s="69"/>
      <c r="K74" s="69"/>
      <c r="L74" s="69"/>
      <c r="M74" s="69"/>
      <c r="N74" s="69"/>
      <c r="O74" s="69"/>
      <c r="P74" s="69"/>
      <c r="Q74" s="69"/>
      <c r="R74" s="69"/>
      <c r="S74" s="69"/>
      <c r="T74" s="69"/>
      <c r="U74" s="69"/>
      <c r="V74" s="69"/>
      <c r="W74" s="69"/>
      <c r="X74" s="69"/>
      <c r="Y74" s="69"/>
      <c r="Z74" s="69"/>
      <c r="AA74" s="69"/>
      <c r="AB74" s="69"/>
      <c r="AC74" s="69"/>
      <c r="AD74" s="69"/>
      <c r="AE74" s="69"/>
      <c r="AF74" s="69"/>
      <c r="AG74" s="69"/>
      <c r="AH74" s="69"/>
      <c r="AI74" s="69"/>
      <c r="AJ74" s="69"/>
      <c r="AK74" s="69"/>
      <c r="AL74" s="69"/>
      <c r="AM74" s="69"/>
      <c r="AN74" s="69"/>
      <c r="AO74" s="69"/>
      <c r="AP74" s="69"/>
      <c r="AQ74" s="69"/>
      <c r="AR74" s="69"/>
      <c r="AS74" s="69"/>
      <c r="AT74" s="69"/>
      <c r="AU74" s="69"/>
      <c r="AV74" s="69"/>
      <c r="AW74" s="69"/>
      <c r="AX74" s="69"/>
      <c r="AY74" s="69"/>
      <c r="AZ74" s="69"/>
      <c r="BA74" s="69"/>
      <c r="BB74" s="69"/>
      <c r="BC74" s="69"/>
      <c r="BD74" s="69"/>
      <c r="BE74" s="69"/>
      <c r="BF74" s="69"/>
      <c r="BG74" s="69"/>
      <c r="BH74" s="69"/>
      <c r="BI74" s="69"/>
      <c r="BJ74" s="69"/>
      <c r="BK74" s="69"/>
      <c r="BL74" s="69"/>
      <c r="BM74" s="69"/>
      <c r="BN74" s="69"/>
      <c r="BO74" s="69"/>
      <c r="BP74" s="69"/>
      <c r="BQ74" s="69"/>
      <c r="BR74" s="69"/>
      <c r="BS74" s="69"/>
      <c r="BT74" s="69"/>
      <c r="BU74" s="69"/>
      <c r="BV74" s="69"/>
      <c r="BW74" s="69"/>
      <c r="BX74" s="69"/>
      <c r="BY74" s="69"/>
      <c r="BZ74" s="69"/>
      <c r="CA74" s="69"/>
      <c r="CB74" s="69"/>
      <c r="CC74" s="69"/>
      <c r="CD74" s="69"/>
      <c r="CE74" s="69"/>
      <c r="CF74" s="69"/>
      <c r="CG74" s="69"/>
      <c r="CH74" s="69"/>
      <c r="CI74" s="69"/>
      <c r="CJ74" s="69"/>
      <c r="CK74" s="69"/>
      <c r="CL74" s="69"/>
      <c r="CM74" s="69"/>
      <c r="CN74" s="69"/>
      <c r="CO74" s="69"/>
      <c r="CP74" s="69"/>
      <c r="CQ74" s="69"/>
      <c r="CR74" s="69"/>
      <c r="CS74" s="69"/>
      <c r="CT74" s="69"/>
      <c r="CU74" s="69"/>
      <c r="CV74" s="69"/>
      <c r="CW74" s="69"/>
      <c r="CX74" s="69"/>
      <c r="CY74" s="69"/>
      <c r="CZ74" s="69"/>
      <c r="DA74" s="69"/>
      <c r="DB74" s="69"/>
      <c r="DC74" s="69"/>
      <c r="DD74" s="69"/>
      <c r="DE74" s="69"/>
      <c r="DF74" s="69"/>
      <c r="DG74" s="69"/>
      <c r="DH74" s="69"/>
      <c r="DI74" s="69"/>
      <c r="DJ74" s="69"/>
      <c r="DK74" s="69"/>
      <c r="DL74" s="69"/>
      <c r="DM74" s="69"/>
      <c r="DN74" s="69"/>
      <c r="DO74" s="69"/>
      <c r="DP74" s="69"/>
      <c r="DQ74" s="69"/>
      <c r="DR74" s="69"/>
      <c r="DS74" s="69"/>
      <c r="DT74" s="69"/>
    </row>
    <row r="75" spans="1:124" x14ac:dyDescent="0.35">
      <c r="B75" s="68" t="s">
        <v>107</v>
      </c>
      <c r="C75" s="82">
        <f t="shared" si="20"/>
        <v>0</v>
      </c>
      <c r="D75" s="69"/>
      <c r="E75" s="69"/>
      <c r="F75" s="69"/>
      <c r="G75" s="69"/>
      <c r="H75" s="69"/>
      <c r="I75" s="69"/>
      <c r="J75" s="69"/>
      <c r="K75" s="69"/>
      <c r="L75" s="69"/>
      <c r="M75" s="69"/>
      <c r="N75" s="69"/>
      <c r="O75" s="69"/>
      <c r="P75" s="69"/>
      <c r="Q75" s="69"/>
      <c r="R75" s="69"/>
      <c r="S75" s="69"/>
      <c r="T75" s="69"/>
      <c r="U75" s="69"/>
      <c r="V75" s="69"/>
      <c r="W75" s="69"/>
      <c r="X75" s="69"/>
      <c r="Y75" s="69"/>
      <c r="Z75" s="69"/>
      <c r="AA75" s="69"/>
      <c r="AB75" s="69"/>
      <c r="AC75" s="69"/>
      <c r="AD75" s="69"/>
      <c r="AE75" s="69"/>
      <c r="AF75" s="69"/>
      <c r="AG75" s="69"/>
      <c r="AH75" s="69"/>
      <c r="AI75" s="69"/>
      <c r="AJ75" s="69"/>
      <c r="AK75" s="69"/>
      <c r="AL75" s="69"/>
      <c r="AM75" s="69"/>
      <c r="AN75" s="69"/>
      <c r="AO75" s="69"/>
      <c r="AP75" s="69"/>
      <c r="AQ75" s="69"/>
      <c r="AR75" s="69"/>
      <c r="AS75" s="69"/>
      <c r="AT75" s="69"/>
      <c r="AU75" s="69"/>
      <c r="AV75" s="69"/>
      <c r="AW75" s="69"/>
      <c r="AX75" s="69"/>
      <c r="AY75" s="69"/>
      <c r="AZ75" s="69"/>
      <c r="BA75" s="69"/>
      <c r="BB75" s="69"/>
      <c r="BC75" s="69"/>
      <c r="BD75" s="69"/>
      <c r="BE75" s="69"/>
      <c r="BF75" s="69"/>
      <c r="BG75" s="69"/>
      <c r="BH75" s="69"/>
      <c r="BI75" s="69"/>
      <c r="BJ75" s="69"/>
      <c r="BK75" s="69"/>
      <c r="BL75" s="69"/>
      <c r="BM75" s="69"/>
      <c r="BN75" s="69"/>
      <c r="BO75" s="69"/>
      <c r="BP75" s="69"/>
      <c r="BQ75" s="69"/>
      <c r="BR75" s="69"/>
      <c r="BS75" s="69"/>
      <c r="BT75" s="69"/>
      <c r="BU75" s="69"/>
      <c r="BV75" s="69"/>
      <c r="BW75" s="69"/>
      <c r="BX75" s="69"/>
      <c r="BY75" s="69"/>
      <c r="BZ75" s="69"/>
      <c r="CA75" s="69"/>
      <c r="CB75" s="69"/>
      <c r="CC75" s="69"/>
      <c r="CD75" s="69"/>
      <c r="CE75" s="69"/>
      <c r="CF75" s="69"/>
      <c r="CG75" s="69"/>
      <c r="CH75" s="69"/>
      <c r="CI75" s="69"/>
      <c r="CJ75" s="69"/>
      <c r="CK75" s="69"/>
      <c r="CL75" s="69"/>
      <c r="CM75" s="69"/>
      <c r="CN75" s="69"/>
      <c r="CO75" s="69"/>
      <c r="CP75" s="69"/>
      <c r="CQ75" s="69"/>
      <c r="CR75" s="69"/>
      <c r="CS75" s="69"/>
      <c r="CT75" s="69"/>
      <c r="CU75" s="69"/>
      <c r="CV75" s="69"/>
      <c r="CW75" s="69"/>
      <c r="CX75" s="69"/>
      <c r="CY75" s="69"/>
      <c r="CZ75" s="69"/>
      <c r="DA75" s="69"/>
      <c r="DB75" s="69"/>
      <c r="DC75" s="69"/>
      <c r="DD75" s="69"/>
      <c r="DE75" s="69"/>
      <c r="DF75" s="69"/>
      <c r="DG75" s="69"/>
      <c r="DH75" s="69"/>
      <c r="DI75" s="69"/>
      <c r="DJ75" s="69"/>
      <c r="DK75" s="69"/>
      <c r="DL75" s="69"/>
      <c r="DM75" s="69"/>
      <c r="DN75" s="69"/>
      <c r="DO75" s="69"/>
      <c r="DP75" s="69"/>
      <c r="DQ75" s="69"/>
      <c r="DR75" s="69"/>
      <c r="DS75" s="69"/>
      <c r="DT75" s="69"/>
    </row>
    <row r="76" spans="1:124" x14ac:dyDescent="0.35">
      <c r="B76" s="68" t="s">
        <v>108</v>
      </c>
      <c r="C76" s="82">
        <f t="shared" si="20"/>
        <v>0</v>
      </c>
      <c r="D76" s="69"/>
      <c r="E76" s="69"/>
      <c r="F76" s="69"/>
      <c r="G76" s="69"/>
      <c r="H76" s="69"/>
      <c r="I76" s="69"/>
      <c r="J76" s="69"/>
      <c r="K76" s="69"/>
      <c r="L76" s="69"/>
      <c r="M76" s="69"/>
      <c r="N76" s="69"/>
      <c r="O76" s="69"/>
      <c r="P76" s="69"/>
      <c r="Q76" s="69"/>
      <c r="R76" s="69"/>
      <c r="S76" s="69"/>
      <c r="T76" s="69"/>
      <c r="U76" s="69"/>
      <c r="V76" s="69"/>
      <c r="W76" s="69"/>
      <c r="X76" s="69"/>
      <c r="Y76" s="69"/>
      <c r="Z76" s="69"/>
      <c r="AA76" s="69"/>
      <c r="AB76" s="69"/>
      <c r="AC76" s="69"/>
      <c r="AD76" s="69"/>
      <c r="AE76" s="69"/>
      <c r="AF76" s="69"/>
      <c r="AG76" s="69"/>
      <c r="AH76" s="69"/>
      <c r="AI76" s="69"/>
      <c r="AJ76" s="69"/>
      <c r="AK76" s="69"/>
      <c r="AL76" s="69"/>
      <c r="AM76" s="69"/>
      <c r="AN76" s="69"/>
      <c r="AO76" s="69"/>
      <c r="AP76" s="69"/>
      <c r="AQ76" s="69"/>
      <c r="AR76" s="69"/>
      <c r="AS76" s="69"/>
      <c r="AT76" s="69"/>
      <c r="AU76" s="69"/>
      <c r="AV76" s="69"/>
      <c r="AW76" s="69"/>
      <c r="AX76" s="69"/>
      <c r="AY76" s="69"/>
      <c r="AZ76" s="69"/>
      <c r="BA76" s="69"/>
      <c r="BB76" s="69"/>
      <c r="BC76" s="69"/>
      <c r="BD76" s="69"/>
      <c r="BE76" s="69"/>
      <c r="BF76" s="69"/>
      <c r="BG76" s="69"/>
      <c r="BH76" s="69"/>
      <c r="BI76" s="69"/>
      <c r="BJ76" s="69"/>
      <c r="BK76" s="69"/>
      <c r="BL76" s="69"/>
      <c r="BM76" s="69"/>
      <c r="BN76" s="69"/>
      <c r="BO76" s="69"/>
      <c r="BP76" s="69"/>
      <c r="BQ76" s="69"/>
      <c r="BR76" s="69"/>
      <c r="BS76" s="69"/>
      <c r="BT76" s="69"/>
      <c r="BU76" s="69"/>
      <c r="BV76" s="69"/>
      <c r="BW76" s="69"/>
      <c r="BX76" s="69"/>
      <c r="BY76" s="69"/>
      <c r="BZ76" s="69"/>
      <c r="CA76" s="69"/>
      <c r="CB76" s="69"/>
      <c r="CC76" s="69"/>
      <c r="CD76" s="69"/>
      <c r="CE76" s="69"/>
      <c r="CF76" s="69"/>
      <c r="CG76" s="69"/>
      <c r="CH76" s="69"/>
      <c r="CI76" s="69"/>
      <c r="CJ76" s="69"/>
      <c r="CK76" s="69"/>
      <c r="CL76" s="69"/>
      <c r="CM76" s="69"/>
      <c r="CN76" s="69"/>
      <c r="CO76" s="69"/>
      <c r="CP76" s="69"/>
      <c r="CQ76" s="69"/>
      <c r="CR76" s="69"/>
      <c r="CS76" s="69"/>
      <c r="CT76" s="69"/>
      <c r="CU76" s="69"/>
      <c r="CV76" s="69"/>
      <c r="CW76" s="69"/>
      <c r="CX76" s="69"/>
      <c r="CY76" s="69"/>
      <c r="CZ76" s="69"/>
      <c r="DA76" s="69"/>
      <c r="DB76" s="69"/>
      <c r="DC76" s="69"/>
      <c r="DD76" s="69"/>
      <c r="DE76" s="69"/>
      <c r="DF76" s="69"/>
      <c r="DG76" s="69"/>
      <c r="DH76" s="69"/>
      <c r="DI76" s="69"/>
      <c r="DJ76" s="69"/>
      <c r="DK76" s="69"/>
      <c r="DL76" s="69"/>
      <c r="DM76" s="69"/>
      <c r="DN76" s="69"/>
      <c r="DO76" s="69"/>
      <c r="DP76" s="69"/>
      <c r="DQ76" s="69"/>
      <c r="DR76" s="69"/>
      <c r="DS76" s="69"/>
      <c r="DT76" s="69"/>
    </row>
    <row r="77" spans="1:124" x14ac:dyDescent="0.35">
      <c r="B77" s="68" t="s">
        <v>109</v>
      </c>
      <c r="C77" s="82">
        <f t="shared" si="20"/>
        <v>0</v>
      </c>
      <c r="D77" s="69"/>
      <c r="E77" s="69"/>
      <c r="F77" s="69"/>
      <c r="G77" s="69"/>
      <c r="H77" s="69"/>
      <c r="I77" s="69"/>
      <c r="J77" s="69"/>
      <c r="K77" s="69"/>
      <c r="L77" s="69"/>
      <c r="M77" s="69"/>
      <c r="N77" s="69"/>
      <c r="O77" s="69"/>
      <c r="P77" s="69"/>
      <c r="Q77" s="69"/>
      <c r="R77" s="69"/>
      <c r="S77" s="69"/>
      <c r="T77" s="69"/>
      <c r="U77" s="69"/>
      <c r="V77" s="69"/>
      <c r="W77" s="69"/>
      <c r="X77" s="69"/>
      <c r="Y77" s="69"/>
      <c r="Z77" s="69"/>
      <c r="AA77" s="69"/>
      <c r="AB77" s="69"/>
      <c r="AC77" s="69"/>
      <c r="AD77" s="69"/>
      <c r="AE77" s="69"/>
      <c r="AF77" s="69"/>
      <c r="AG77" s="69"/>
      <c r="AH77" s="69"/>
      <c r="AI77" s="69"/>
      <c r="AJ77" s="69"/>
      <c r="AK77" s="69"/>
      <c r="AL77" s="69"/>
      <c r="AM77" s="69"/>
      <c r="AN77" s="69"/>
      <c r="AO77" s="69"/>
      <c r="AP77" s="69"/>
      <c r="AQ77" s="69"/>
      <c r="AR77" s="69"/>
      <c r="AS77" s="69"/>
      <c r="AT77" s="69"/>
      <c r="AU77" s="69"/>
      <c r="AV77" s="69"/>
      <c r="AW77" s="69"/>
      <c r="AX77" s="69"/>
      <c r="AY77" s="69"/>
      <c r="AZ77" s="69"/>
      <c r="BA77" s="69"/>
      <c r="BB77" s="69"/>
      <c r="BC77" s="69"/>
      <c r="BD77" s="69"/>
      <c r="BE77" s="69"/>
      <c r="BF77" s="69"/>
      <c r="BG77" s="69"/>
      <c r="BH77" s="69"/>
      <c r="BI77" s="69"/>
      <c r="BJ77" s="69"/>
      <c r="BK77" s="69"/>
      <c r="BL77" s="69"/>
      <c r="BM77" s="69"/>
      <c r="BN77" s="69"/>
      <c r="BO77" s="69"/>
      <c r="BP77" s="69"/>
      <c r="BQ77" s="69"/>
      <c r="BR77" s="69"/>
      <c r="BS77" s="69"/>
      <c r="BT77" s="69"/>
      <c r="BU77" s="69"/>
      <c r="BV77" s="69"/>
      <c r="BW77" s="69"/>
      <c r="BX77" s="69"/>
      <c r="BY77" s="69"/>
      <c r="BZ77" s="69"/>
      <c r="CA77" s="69"/>
      <c r="CB77" s="69"/>
      <c r="CC77" s="69"/>
      <c r="CD77" s="69"/>
      <c r="CE77" s="69"/>
      <c r="CF77" s="69"/>
      <c r="CG77" s="69"/>
      <c r="CH77" s="69"/>
      <c r="CI77" s="69"/>
      <c r="CJ77" s="69"/>
      <c r="CK77" s="69"/>
      <c r="CL77" s="69"/>
      <c r="CM77" s="69"/>
      <c r="CN77" s="69"/>
      <c r="CO77" s="69"/>
      <c r="CP77" s="69"/>
      <c r="CQ77" s="69"/>
      <c r="CR77" s="69"/>
      <c r="CS77" s="69"/>
      <c r="CT77" s="69"/>
      <c r="CU77" s="69"/>
      <c r="CV77" s="69"/>
      <c r="CW77" s="69"/>
      <c r="CX77" s="69"/>
      <c r="CY77" s="69"/>
      <c r="CZ77" s="69"/>
      <c r="DA77" s="69"/>
      <c r="DB77" s="69"/>
      <c r="DC77" s="69"/>
      <c r="DD77" s="69"/>
      <c r="DE77" s="69"/>
      <c r="DF77" s="69"/>
      <c r="DG77" s="69"/>
      <c r="DH77" s="69"/>
      <c r="DI77" s="69"/>
      <c r="DJ77" s="69"/>
      <c r="DK77" s="69"/>
      <c r="DL77" s="69"/>
      <c r="DM77" s="69"/>
      <c r="DN77" s="69"/>
      <c r="DO77" s="69"/>
      <c r="DP77" s="69"/>
      <c r="DQ77" s="69"/>
      <c r="DR77" s="69"/>
      <c r="DS77" s="69"/>
      <c r="DT77" s="69"/>
    </row>
    <row r="78" spans="1:124" x14ac:dyDescent="0.35">
      <c r="B78" s="71" t="s">
        <v>110</v>
      </c>
      <c r="C78" s="82">
        <f t="shared" si="20"/>
        <v>0</v>
      </c>
      <c r="D78" s="84">
        <f>SUM(D67:D77)</f>
        <v>0</v>
      </c>
      <c r="E78" s="84">
        <f t="shared" ref="E78" si="21">SUM(E67:E77)</f>
        <v>0</v>
      </c>
      <c r="F78" s="84">
        <f t="shared" ref="F78" si="22">SUM(F67:F77)</f>
        <v>0</v>
      </c>
      <c r="G78" s="84">
        <f t="shared" ref="G78" si="23">SUM(G67:G77)</f>
        <v>0</v>
      </c>
      <c r="H78" s="84">
        <f t="shared" ref="H78" si="24">SUM(H67:H77)</f>
        <v>0</v>
      </c>
      <c r="I78" s="84">
        <f t="shared" ref="I78" si="25">SUM(I67:I77)</f>
        <v>0</v>
      </c>
      <c r="J78" s="84">
        <f t="shared" ref="J78" si="26">SUM(J67:J77)</f>
        <v>0</v>
      </c>
      <c r="K78" s="84">
        <f t="shared" ref="K78" si="27">SUM(K67:K77)</f>
        <v>0</v>
      </c>
      <c r="L78" s="84">
        <f t="shared" ref="L78" si="28">SUM(L67:L77)</f>
        <v>0</v>
      </c>
      <c r="M78" s="84">
        <f t="shared" ref="M78" si="29">SUM(M67:M77)</f>
        <v>0</v>
      </c>
      <c r="N78" s="84">
        <f t="shared" ref="N78" si="30">SUM(N67:N77)</f>
        <v>0</v>
      </c>
      <c r="O78" s="84">
        <f t="shared" ref="O78" si="31">SUM(O67:O77)</f>
        <v>0</v>
      </c>
      <c r="P78" s="84">
        <f t="shared" ref="P78" si="32">SUM(P67:P77)</f>
        <v>0</v>
      </c>
      <c r="Q78" s="84">
        <f t="shared" ref="Q78" si="33">SUM(Q67:Q77)</f>
        <v>0</v>
      </c>
      <c r="R78" s="84">
        <f t="shared" ref="R78" si="34">SUM(R67:R77)</f>
        <v>0</v>
      </c>
      <c r="S78" s="84">
        <f t="shared" ref="S78" si="35">SUM(S67:S77)</f>
        <v>0</v>
      </c>
      <c r="T78" s="84">
        <f t="shared" ref="T78" si="36">SUM(T67:T77)</f>
        <v>0</v>
      </c>
      <c r="U78" s="84">
        <f t="shared" ref="U78" si="37">SUM(U67:U77)</f>
        <v>0</v>
      </c>
      <c r="V78" s="84">
        <f t="shared" ref="V78" si="38">SUM(V67:V77)</f>
        <v>0</v>
      </c>
      <c r="W78" s="84">
        <f t="shared" ref="W78" si="39">SUM(W67:W77)</f>
        <v>0</v>
      </c>
      <c r="X78" s="84">
        <f t="shared" ref="X78" si="40">SUM(X67:X77)</f>
        <v>0</v>
      </c>
      <c r="Y78" s="84">
        <f t="shared" ref="Y78" si="41">SUM(Y67:Y77)</f>
        <v>0</v>
      </c>
      <c r="Z78" s="84">
        <f t="shared" ref="Z78" si="42">SUM(Z67:Z77)</f>
        <v>0</v>
      </c>
      <c r="AA78" s="84">
        <f t="shared" ref="AA78" si="43">SUM(AA67:AA77)</f>
        <v>0</v>
      </c>
      <c r="AB78" s="84">
        <f t="shared" ref="AB78" si="44">SUM(AB67:AB77)</f>
        <v>0</v>
      </c>
      <c r="AC78" s="84">
        <f t="shared" ref="AC78" si="45">SUM(AC67:AC77)</f>
        <v>0</v>
      </c>
      <c r="AD78" s="84">
        <f t="shared" ref="AD78" si="46">SUM(AD67:AD77)</f>
        <v>0</v>
      </c>
      <c r="AE78" s="84">
        <f t="shared" ref="AE78" si="47">SUM(AE67:AE77)</f>
        <v>0</v>
      </c>
      <c r="AF78" s="84">
        <f t="shared" ref="AF78" si="48">SUM(AF67:AF77)</f>
        <v>0</v>
      </c>
      <c r="AG78" s="84">
        <f t="shared" ref="AG78" si="49">SUM(AG67:AG77)</f>
        <v>0</v>
      </c>
      <c r="AH78" s="84">
        <f t="shared" ref="AH78" si="50">SUM(AH67:AH77)</f>
        <v>0</v>
      </c>
      <c r="AI78" s="84">
        <f t="shared" ref="AI78" si="51">SUM(AI67:AI77)</f>
        <v>0</v>
      </c>
      <c r="AJ78" s="84">
        <f t="shared" ref="AJ78" si="52">SUM(AJ67:AJ77)</f>
        <v>0</v>
      </c>
      <c r="AK78" s="84">
        <f t="shared" ref="AK78" si="53">SUM(AK67:AK77)</f>
        <v>0</v>
      </c>
      <c r="AL78" s="84">
        <f t="shared" ref="AL78" si="54">SUM(AL67:AL77)</f>
        <v>0</v>
      </c>
      <c r="AM78" s="84">
        <f t="shared" ref="AM78" si="55">SUM(AM67:AM77)</f>
        <v>0</v>
      </c>
      <c r="AN78" s="84">
        <f t="shared" ref="AN78" si="56">SUM(AN67:AN77)</f>
        <v>0</v>
      </c>
      <c r="AO78" s="84">
        <f t="shared" ref="AO78" si="57">SUM(AO67:AO77)</f>
        <v>0</v>
      </c>
      <c r="AP78" s="84">
        <f t="shared" ref="AP78" si="58">SUM(AP67:AP77)</f>
        <v>0</v>
      </c>
      <c r="AQ78" s="84">
        <f t="shared" ref="AQ78" si="59">SUM(AQ67:AQ77)</f>
        <v>0</v>
      </c>
      <c r="AR78" s="84">
        <f t="shared" ref="AR78" si="60">SUM(AR67:AR77)</f>
        <v>0</v>
      </c>
      <c r="AS78" s="84">
        <f t="shared" ref="AS78" si="61">SUM(AS67:AS77)</f>
        <v>0</v>
      </c>
      <c r="AT78" s="84">
        <f t="shared" ref="AT78" si="62">SUM(AT67:AT77)</f>
        <v>0</v>
      </c>
      <c r="AU78" s="84">
        <f t="shared" ref="AU78" si="63">SUM(AU67:AU77)</f>
        <v>0</v>
      </c>
      <c r="AV78" s="84">
        <f t="shared" ref="AV78" si="64">SUM(AV67:AV77)</f>
        <v>0</v>
      </c>
      <c r="AW78" s="84">
        <f t="shared" ref="AW78" si="65">SUM(AW67:AW77)</f>
        <v>0</v>
      </c>
      <c r="AX78" s="84">
        <f t="shared" ref="AX78" si="66">SUM(AX67:AX77)</f>
        <v>0</v>
      </c>
      <c r="AY78" s="84">
        <f t="shared" ref="AY78" si="67">SUM(AY67:AY77)</f>
        <v>0</v>
      </c>
      <c r="AZ78" s="84">
        <f t="shared" ref="AZ78" si="68">SUM(AZ67:AZ77)</f>
        <v>0</v>
      </c>
      <c r="BA78" s="84">
        <f t="shared" ref="BA78" si="69">SUM(BA67:BA77)</f>
        <v>0</v>
      </c>
      <c r="BB78" s="84">
        <f t="shared" ref="BB78" si="70">SUM(BB67:BB77)</f>
        <v>0</v>
      </c>
      <c r="BC78" s="84">
        <f t="shared" ref="BC78" si="71">SUM(BC67:BC77)</f>
        <v>0</v>
      </c>
      <c r="BD78" s="84">
        <f t="shared" ref="BD78" si="72">SUM(BD67:BD77)</f>
        <v>0</v>
      </c>
      <c r="BE78" s="84">
        <f t="shared" ref="BE78" si="73">SUM(BE67:BE77)</f>
        <v>0</v>
      </c>
      <c r="BF78" s="84">
        <f t="shared" ref="BF78" si="74">SUM(BF67:BF77)</f>
        <v>0</v>
      </c>
      <c r="BG78" s="84">
        <f t="shared" ref="BG78" si="75">SUM(BG67:BG77)</f>
        <v>0</v>
      </c>
      <c r="BH78" s="84">
        <f t="shared" ref="BH78" si="76">SUM(BH67:BH77)</f>
        <v>0</v>
      </c>
      <c r="BI78" s="84">
        <f t="shared" ref="BI78" si="77">SUM(BI67:BI77)</f>
        <v>0</v>
      </c>
      <c r="BJ78" s="84">
        <f t="shared" ref="BJ78" si="78">SUM(BJ67:BJ77)</f>
        <v>0</v>
      </c>
      <c r="BK78" s="84">
        <f t="shared" ref="BK78" si="79">SUM(BK67:BK77)</f>
        <v>0</v>
      </c>
      <c r="BL78" s="84">
        <f t="shared" ref="BL78" si="80">SUM(BL67:BL77)</f>
        <v>0</v>
      </c>
      <c r="BM78" s="84">
        <f t="shared" ref="BM78" si="81">SUM(BM67:BM77)</f>
        <v>0</v>
      </c>
      <c r="BN78" s="84">
        <f t="shared" ref="BN78" si="82">SUM(BN67:BN77)</f>
        <v>0</v>
      </c>
      <c r="BO78" s="84">
        <f t="shared" ref="BO78" si="83">SUM(BO67:BO77)</f>
        <v>0</v>
      </c>
      <c r="BP78" s="84">
        <f t="shared" ref="BP78" si="84">SUM(BP67:BP77)</f>
        <v>0</v>
      </c>
      <c r="BQ78" s="84">
        <f t="shared" ref="BQ78" si="85">SUM(BQ67:BQ77)</f>
        <v>0</v>
      </c>
      <c r="BR78" s="84">
        <f t="shared" ref="BR78" si="86">SUM(BR67:BR77)</f>
        <v>0</v>
      </c>
      <c r="BS78" s="84">
        <f t="shared" ref="BS78" si="87">SUM(BS67:BS77)</f>
        <v>0</v>
      </c>
      <c r="BT78" s="84">
        <f t="shared" ref="BT78" si="88">SUM(BT67:BT77)</f>
        <v>0</v>
      </c>
      <c r="BU78" s="84">
        <f t="shared" ref="BU78" si="89">SUM(BU67:BU77)</f>
        <v>0</v>
      </c>
      <c r="BV78" s="84">
        <f t="shared" ref="BV78" si="90">SUM(BV67:BV77)</f>
        <v>0</v>
      </c>
      <c r="BW78" s="84">
        <f t="shared" ref="BW78" si="91">SUM(BW67:BW77)</f>
        <v>0</v>
      </c>
      <c r="BX78" s="84">
        <f t="shared" ref="BX78" si="92">SUM(BX67:BX77)</f>
        <v>0</v>
      </c>
      <c r="BY78" s="84">
        <f t="shared" ref="BY78" si="93">SUM(BY67:BY77)</f>
        <v>0</v>
      </c>
      <c r="BZ78" s="84">
        <f t="shared" ref="BZ78" si="94">SUM(BZ67:BZ77)</f>
        <v>0</v>
      </c>
      <c r="CA78" s="84">
        <f t="shared" ref="CA78" si="95">SUM(CA67:CA77)</f>
        <v>0</v>
      </c>
      <c r="CB78" s="84">
        <f t="shared" ref="CB78" si="96">SUM(CB67:CB77)</f>
        <v>0</v>
      </c>
      <c r="CC78" s="84">
        <f t="shared" ref="CC78" si="97">SUM(CC67:CC77)</f>
        <v>0</v>
      </c>
      <c r="CD78" s="84">
        <f t="shared" ref="CD78" si="98">SUM(CD67:CD77)</f>
        <v>0</v>
      </c>
      <c r="CE78" s="84">
        <f t="shared" ref="CE78" si="99">SUM(CE67:CE77)</f>
        <v>0</v>
      </c>
      <c r="CF78" s="84">
        <f t="shared" ref="CF78" si="100">SUM(CF67:CF77)</f>
        <v>0</v>
      </c>
      <c r="CG78" s="84">
        <f t="shared" ref="CG78" si="101">SUM(CG67:CG77)</f>
        <v>0</v>
      </c>
      <c r="CH78" s="84">
        <f t="shared" ref="CH78" si="102">SUM(CH67:CH77)</f>
        <v>0</v>
      </c>
      <c r="CI78" s="84">
        <f t="shared" ref="CI78" si="103">SUM(CI67:CI77)</f>
        <v>0</v>
      </c>
      <c r="CJ78" s="84">
        <f t="shared" ref="CJ78" si="104">SUM(CJ67:CJ77)</f>
        <v>0</v>
      </c>
      <c r="CK78" s="84">
        <f t="shared" ref="CK78" si="105">SUM(CK67:CK77)</f>
        <v>0</v>
      </c>
      <c r="CL78" s="84">
        <f t="shared" ref="CL78" si="106">SUM(CL67:CL77)</f>
        <v>0</v>
      </c>
      <c r="CM78" s="84">
        <f t="shared" ref="CM78" si="107">SUM(CM67:CM77)</f>
        <v>0</v>
      </c>
      <c r="CN78" s="84">
        <f t="shared" ref="CN78" si="108">SUM(CN67:CN77)</f>
        <v>0</v>
      </c>
      <c r="CO78" s="84">
        <f t="shared" ref="CO78" si="109">SUM(CO67:CO77)</f>
        <v>0</v>
      </c>
      <c r="CP78" s="84">
        <f t="shared" ref="CP78" si="110">SUM(CP67:CP77)</f>
        <v>0</v>
      </c>
      <c r="CQ78" s="84">
        <f t="shared" ref="CQ78" si="111">SUM(CQ67:CQ77)</f>
        <v>0</v>
      </c>
      <c r="CR78" s="84">
        <f t="shared" ref="CR78" si="112">SUM(CR67:CR77)</f>
        <v>0</v>
      </c>
      <c r="CS78" s="84">
        <f t="shared" ref="CS78" si="113">SUM(CS67:CS77)</f>
        <v>0</v>
      </c>
      <c r="CT78" s="84">
        <f t="shared" ref="CT78" si="114">SUM(CT67:CT77)</f>
        <v>0</v>
      </c>
      <c r="CU78" s="84">
        <f t="shared" ref="CU78" si="115">SUM(CU67:CU77)</f>
        <v>0</v>
      </c>
      <c r="CV78" s="84">
        <f t="shared" ref="CV78" si="116">SUM(CV67:CV77)</f>
        <v>0</v>
      </c>
      <c r="CW78" s="84">
        <f t="shared" ref="CW78" si="117">SUM(CW67:CW77)</f>
        <v>0</v>
      </c>
      <c r="CX78" s="84">
        <f t="shared" ref="CX78" si="118">SUM(CX67:CX77)</f>
        <v>0</v>
      </c>
      <c r="CY78" s="84">
        <f t="shared" ref="CY78" si="119">SUM(CY67:CY77)</f>
        <v>0</v>
      </c>
      <c r="CZ78" s="84">
        <f t="shared" ref="CZ78" si="120">SUM(CZ67:CZ77)</f>
        <v>0</v>
      </c>
      <c r="DA78" s="84">
        <f t="shared" ref="DA78" si="121">SUM(DA67:DA77)</f>
        <v>0</v>
      </c>
      <c r="DB78" s="84">
        <f t="shared" ref="DB78" si="122">SUM(DB67:DB77)</f>
        <v>0</v>
      </c>
      <c r="DC78" s="84">
        <f t="shared" ref="DC78" si="123">SUM(DC67:DC77)</f>
        <v>0</v>
      </c>
      <c r="DD78" s="84">
        <f t="shared" ref="DD78" si="124">SUM(DD67:DD77)</f>
        <v>0</v>
      </c>
      <c r="DE78" s="84">
        <f t="shared" ref="DE78" si="125">SUM(DE67:DE77)</f>
        <v>0</v>
      </c>
      <c r="DF78" s="84">
        <f t="shared" ref="DF78" si="126">SUM(DF67:DF77)</f>
        <v>0</v>
      </c>
      <c r="DG78" s="84">
        <f t="shared" ref="DG78" si="127">SUM(DG67:DG77)</f>
        <v>0</v>
      </c>
      <c r="DH78" s="84">
        <f t="shared" ref="DH78" si="128">SUM(DH67:DH77)</f>
        <v>0</v>
      </c>
      <c r="DI78" s="84">
        <f t="shared" ref="DI78" si="129">SUM(DI67:DI77)</f>
        <v>0</v>
      </c>
      <c r="DJ78" s="84">
        <f t="shared" ref="DJ78" si="130">SUM(DJ67:DJ77)</f>
        <v>0</v>
      </c>
      <c r="DK78" s="84">
        <f t="shared" ref="DK78" si="131">SUM(DK67:DK77)</f>
        <v>0</v>
      </c>
      <c r="DL78" s="84">
        <f t="shared" ref="DL78" si="132">SUM(DL67:DL77)</f>
        <v>0</v>
      </c>
      <c r="DM78" s="84">
        <f t="shared" ref="DM78" si="133">SUM(DM67:DM77)</f>
        <v>0</v>
      </c>
      <c r="DN78" s="84">
        <f t="shared" ref="DN78" si="134">SUM(DN67:DN77)</f>
        <v>0</v>
      </c>
      <c r="DO78" s="84">
        <f t="shared" ref="DO78" si="135">SUM(DO67:DO77)</f>
        <v>0</v>
      </c>
      <c r="DP78" s="84">
        <f t="shared" ref="DP78" si="136">SUM(DP67:DP77)</f>
        <v>0</v>
      </c>
      <c r="DQ78" s="84">
        <f t="shared" ref="DQ78" si="137">SUM(DQ67:DQ77)</f>
        <v>0</v>
      </c>
      <c r="DR78" s="84">
        <f t="shared" ref="DR78" si="138">SUM(DR67:DR77)</f>
        <v>0</v>
      </c>
      <c r="DS78" s="84">
        <f t="shared" ref="DS78" si="139">SUM(DS67:DS77)</f>
        <v>0</v>
      </c>
      <c r="DT78" s="84">
        <f t="shared" ref="DT78" si="140">SUM(DT67:DT77)</f>
        <v>0</v>
      </c>
    </row>
    <row r="80" spans="1:124" x14ac:dyDescent="0.35">
      <c r="A80" s="75" t="s">
        <v>310</v>
      </c>
      <c r="B80" s="165" t="s">
        <v>311</v>
      </c>
      <c r="C80" s="72"/>
      <c r="D80" s="72"/>
    </row>
    <row r="81" spans="2:9" x14ac:dyDescent="0.35">
      <c r="B81" s="77" t="s">
        <v>116</v>
      </c>
      <c r="C81" s="78"/>
      <c r="D81" s="78"/>
      <c r="E81" s="78"/>
      <c r="F81" s="78"/>
      <c r="G81" s="78"/>
      <c r="H81" s="78"/>
      <c r="I81" s="79"/>
    </row>
  </sheetData>
  <sheetProtection formatCells="0" formatColumns="0" formatRows="0"/>
  <conditionalFormatting sqref="C23">
    <cfRule type="cellIs" dxfId="17" priority="7" operator="equal">
      <formula>"%"</formula>
    </cfRule>
  </conditionalFormatting>
  <pageMargins left="0.7" right="0.7" top="0.75" bottom="0.75" header="0.3" footer="0.3"/>
  <pageSetup scale="10" fitToHeight="2" orientation="landscape" r:id="rId1"/>
  <legacyDrawing r:id="rId2"/>
  <extLst>
    <ext xmlns:x14="http://schemas.microsoft.com/office/spreadsheetml/2009/9/main" uri="{78C0D931-6437-407d-A8EE-F0AAD7539E65}">
      <x14:conditionalFormattings>
        <x14:conditionalFormatting xmlns:xm="http://schemas.microsoft.com/office/excel/2006/main">
          <x14:cfRule type="expression" priority="2" id="{1686B8C7-8362-4003-92DF-9652B6FE1F59}">
            <xm:f>IF(D$6&gt;'0-General Inputs'!$C$17, 1)</xm:f>
            <x14:dxf>
              <font>
                <color theme="0"/>
              </font>
              <fill>
                <patternFill>
                  <fgColor theme="0"/>
                  <bgColor theme="0"/>
                </patternFill>
              </fill>
              <border>
                <left/>
                <right/>
                <top/>
                <bottom/>
                <vertical/>
                <horizontal/>
              </border>
            </x14:dxf>
          </x14:cfRule>
          <xm:sqref>D6:DT18</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BZ48"/>
  <sheetViews>
    <sheetView showGridLines="0" topLeftCell="A19" zoomScale="85" zoomScaleNormal="85" workbookViewId="0">
      <selection activeCell="A12" sqref="A12"/>
    </sheetView>
  </sheetViews>
  <sheetFormatPr defaultRowHeight="14.5" x14ac:dyDescent="0.35"/>
  <cols>
    <col min="1" max="1" width="9.54296875" style="73" customWidth="1"/>
    <col min="2" max="2" width="68.6328125" style="63" bestFit="1" customWidth="1"/>
    <col min="3" max="3" width="13.90625" style="64" customWidth="1"/>
    <col min="4" max="8" width="9.453125" style="63" customWidth="1"/>
    <col min="9" max="9" width="9.453125" style="64" customWidth="1"/>
    <col min="10" max="10" width="9.08984375" style="63" customWidth="1"/>
  </cols>
  <sheetData>
    <row r="1" spans="1:78" ht="21" x14ac:dyDescent="0.35">
      <c r="A1" s="56" t="s">
        <v>117</v>
      </c>
      <c r="B1" s="56"/>
      <c r="C1" s="65"/>
    </row>
    <row r="2" spans="1:78" ht="15" thickBot="1" x14ac:dyDescent="0.4"/>
    <row r="3" spans="1:78" ht="16" thickBot="1" x14ac:dyDescent="0.4">
      <c r="A3" s="75" t="s">
        <v>118</v>
      </c>
      <c r="B3" s="4" t="s">
        <v>119</v>
      </c>
    </row>
    <row r="4" spans="1:78" ht="15.5" x14ac:dyDescent="0.35">
      <c r="A4" s="57"/>
      <c r="B4" s="66"/>
      <c r="C4" s="57"/>
    </row>
    <row r="5" spans="1:78" ht="15.5" x14ac:dyDescent="0.35">
      <c r="A5" s="57"/>
      <c r="B5" s="42" t="str">
        <f>"Nominal $"</f>
        <v>Nominal $</v>
      </c>
      <c r="C5" s="42" t="s">
        <v>120</v>
      </c>
      <c r="D5" s="11">
        <f>YEAR('0-General Inputs'!$C$17)</f>
        <v>2010</v>
      </c>
      <c r="E5" s="11">
        <f>1+D5</f>
        <v>2011</v>
      </c>
      <c r="F5" s="11">
        <f t="shared" ref="F5:BB5" si="0">1+E5</f>
        <v>2012</v>
      </c>
      <c r="G5" s="11">
        <f t="shared" si="0"/>
        <v>2013</v>
      </c>
      <c r="H5" s="11">
        <f t="shared" si="0"/>
        <v>2014</v>
      </c>
      <c r="I5" s="11">
        <f t="shared" si="0"/>
        <v>2015</v>
      </c>
      <c r="J5" s="11">
        <f t="shared" si="0"/>
        <v>2016</v>
      </c>
      <c r="K5" s="11">
        <f t="shared" si="0"/>
        <v>2017</v>
      </c>
      <c r="L5" s="11">
        <f t="shared" si="0"/>
        <v>2018</v>
      </c>
      <c r="M5" s="11">
        <f t="shared" si="0"/>
        <v>2019</v>
      </c>
      <c r="N5" s="11">
        <f t="shared" si="0"/>
        <v>2020</v>
      </c>
      <c r="O5" s="11">
        <f t="shared" si="0"/>
        <v>2021</v>
      </c>
      <c r="P5" s="11">
        <f t="shared" si="0"/>
        <v>2022</v>
      </c>
      <c r="Q5" s="11">
        <f t="shared" si="0"/>
        <v>2023</v>
      </c>
      <c r="R5" s="11">
        <f t="shared" si="0"/>
        <v>2024</v>
      </c>
      <c r="S5" s="11">
        <f t="shared" si="0"/>
        <v>2025</v>
      </c>
      <c r="T5" s="11">
        <f t="shared" si="0"/>
        <v>2026</v>
      </c>
      <c r="U5" s="11">
        <f t="shared" si="0"/>
        <v>2027</v>
      </c>
      <c r="V5" s="11">
        <f t="shared" si="0"/>
        <v>2028</v>
      </c>
      <c r="W5" s="11">
        <f t="shared" si="0"/>
        <v>2029</v>
      </c>
      <c r="X5" s="11">
        <f t="shared" si="0"/>
        <v>2030</v>
      </c>
      <c r="Y5" s="11">
        <f t="shared" si="0"/>
        <v>2031</v>
      </c>
      <c r="Z5" s="11">
        <f t="shared" si="0"/>
        <v>2032</v>
      </c>
      <c r="AA5" s="11">
        <f t="shared" si="0"/>
        <v>2033</v>
      </c>
      <c r="AB5" s="11">
        <f t="shared" si="0"/>
        <v>2034</v>
      </c>
      <c r="AC5" s="11">
        <f t="shared" si="0"/>
        <v>2035</v>
      </c>
      <c r="AD5" s="11">
        <f t="shared" si="0"/>
        <v>2036</v>
      </c>
      <c r="AE5" s="11">
        <f t="shared" si="0"/>
        <v>2037</v>
      </c>
      <c r="AF5" s="11">
        <f t="shared" si="0"/>
        <v>2038</v>
      </c>
      <c r="AG5" s="11">
        <f t="shared" si="0"/>
        <v>2039</v>
      </c>
      <c r="AH5" s="11">
        <f t="shared" si="0"/>
        <v>2040</v>
      </c>
      <c r="AI5" s="11">
        <f t="shared" si="0"/>
        <v>2041</v>
      </c>
      <c r="AJ5" s="11">
        <f t="shared" si="0"/>
        <v>2042</v>
      </c>
      <c r="AK5" s="11">
        <f t="shared" si="0"/>
        <v>2043</v>
      </c>
      <c r="AL5" s="11">
        <f t="shared" si="0"/>
        <v>2044</v>
      </c>
      <c r="AM5" s="11">
        <f t="shared" si="0"/>
        <v>2045</v>
      </c>
      <c r="AN5" s="11">
        <f t="shared" si="0"/>
        <v>2046</v>
      </c>
      <c r="AO5" s="11">
        <f t="shared" si="0"/>
        <v>2047</v>
      </c>
      <c r="AP5" s="11">
        <f t="shared" si="0"/>
        <v>2048</v>
      </c>
      <c r="AQ5" s="11">
        <f t="shared" si="0"/>
        <v>2049</v>
      </c>
      <c r="AR5" s="11">
        <f t="shared" si="0"/>
        <v>2050</v>
      </c>
      <c r="AS5" s="11">
        <f t="shared" si="0"/>
        <v>2051</v>
      </c>
      <c r="AT5" s="11">
        <f t="shared" si="0"/>
        <v>2052</v>
      </c>
      <c r="AU5" s="11">
        <f t="shared" si="0"/>
        <v>2053</v>
      </c>
      <c r="AV5" s="11">
        <f t="shared" si="0"/>
        <v>2054</v>
      </c>
      <c r="AW5" s="11">
        <f t="shared" si="0"/>
        <v>2055</v>
      </c>
      <c r="AX5" s="11">
        <f t="shared" si="0"/>
        <v>2056</v>
      </c>
      <c r="AY5" s="11">
        <f t="shared" si="0"/>
        <v>2057</v>
      </c>
      <c r="AZ5" s="11">
        <f t="shared" si="0"/>
        <v>2058</v>
      </c>
      <c r="BA5" s="11">
        <f t="shared" si="0"/>
        <v>2059</v>
      </c>
      <c r="BB5" s="11">
        <f t="shared" si="0"/>
        <v>2060</v>
      </c>
      <c r="BC5" s="11">
        <f t="shared" ref="BC5" si="1">1+BB5</f>
        <v>2061</v>
      </c>
      <c r="BD5" s="11">
        <f t="shared" ref="BD5" si="2">1+BC5</f>
        <v>2062</v>
      </c>
      <c r="BE5" s="11">
        <f t="shared" ref="BE5" si="3">1+BD5</f>
        <v>2063</v>
      </c>
      <c r="BF5" s="11">
        <f t="shared" ref="BF5" si="4">1+BE5</f>
        <v>2064</v>
      </c>
      <c r="BG5" s="11">
        <f t="shared" ref="BG5" si="5">1+BF5</f>
        <v>2065</v>
      </c>
      <c r="BH5" s="11">
        <f t="shared" ref="BH5" si="6">1+BG5</f>
        <v>2066</v>
      </c>
      <c r="BI5" s="11">
        <f t="shared" ref="BI5" si="7">1+BH5</f>
        <v>2067</v>
      </c>
      <c r="BJ5" s="11">
        <f t="shared" ref="BJ5" si="8">1+BI5</f>
        <v>2068</v>
      </c>
      <c r="BK5" s="11">
        <f t="shared" ref="BK5" si="9">1+BJ5</f>
        <v>2069</v>
      </c>
      <c r="BL5" s="11">
        <f t="shared" ref="BL5" si="10">1+BK5</f>
        <v>2070</v>
      </c>
      <c r="BM5" s="11">
        <f t="shared" ref="BM5" si="11">1+BL5</f>
        <v>2071</v>
      </c>
      <c r="BN5" s="11">
        <f t="shared" ref="BN5" si="12">1+BM5</f>
        <v>2072</v>
      </c>
      <c r="BO5" s="11">
        <f t="shared" ref="BO5" si="13">1+BN5</f>
        <v>2073</v>
      </c>
      <c r="BP5" s="11">
        <f t="shared" ref="BP5" si="14">1+BO5</f>
        <v>2074</v>
      </c>
      <c r="BQ5" s="11">
        <f t="shared" ref="BQ5" si="15">1+BP5</f>
        <v>2075</v>
      </c>
      <c r="BR5" s="11">
        <f t="shared" ref="BR5" si="16">1+BQ5</f>
        <v>2076</v>
      </c>
      <c r="BS5" s="11">
        <f t="shared" ref="BS5" si="17">1+BR5</f>
        <v>2077</v>
      </c>
      <c r="BT5" s="11">
        <f t="shared" ref="BT5" si="18">1+BS5</f>
        <v>2078</v>
      </c>
      <c r="BU5" s="11">
        <f t="shared" ref="BU5" si="19">1+BT5</f>
        <v>2079</v>
      </c>
      <c r="BV5" s="11">
        <f t="shared" ref="BV5" si="20">1+BU5</f>
        <v>2080</v>
      </c>
      <c r="BW5" s="11">
        <f t="shared" ref="BW5" si="21">1+BV5</f>
        <v>2081</v>
      </c>
      <c r="BX5" s="11">
        <f t="shared" ref="BX5" si="22">1+BW5</f>
        <v>2082</v>
      </c>
      <c r="BY5" s="11">
        <f t="shared" ref="BY5" si="23">1+BX5</f>
        <v>2083</v>
      </c>
      <c r="BZ5" s="11">
        <f t="shared" ref="BZ5" si="24">1+BY5</f>
        <v>2084</v>
      </c>
    </row>
    <row r="6" spans="1:78" ht="15.5" x14ac:dyDescent="0.35">
      <c r="A6" s="57"/>
      <c r="B6" s="85" t="s">
        <v>121</v>
      </c>
      <c r="C6" s="86">
        <v>560</v>
      </c>
      <c r="D6" s="87"/>
      <c r="E6" s="87"/>
      <c r="F6" s="87"/>
      <c r="G6" s="87"/>
      <c r="H6" s="87"/>
      <c r="I6" s="87"/>
      <c r="J6" s="87"/>
      <c r="K6" s="87"/>
      <c r="L6" s="87"/>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c r="BG6" s="87"/>
      <c r="BH6" s="87"/>
      <c r="BI6" s="87"/>
      <c r="BJ6" s="87"/>
      <c r="BK6" s="87"/>
      <c r="BL6" s="87"/>
      <c r="BM6" s="87"/>
      <c r="BN6" s="87"/>
      <c r="BO6" s="87"/>
      <c r="BP6" s="87"/>
      <c r="BQ6" s="87"/>
      <c r="BR6" s="87"/>
      <c r="BS6" s="87"/>
      <c r="BT6" s="87"/>
      <c r="BU6" s="87"/>
      <c r="BV6" s="87"/>
      <c r="BW6" s="87"/>
      <c r="BX6" s="87"/>
      <c r="BY6" s="87"/>
      <c r="BZ6" s="87"/>
    </row>
    <row r="7" spans="1:78" ht="15.5" x14ac:dyDescent="0.35">
      <c r="A7" s="57"/>
      <c r="B7" s="88" t="s">
        <v>122</v>
      </c>
      <c r="C7" s="89">
        <v>561</v>
      </c>
      <c r="D7" s="90"/>
      <c r="E7" s="90"/>
      <c r="F7" s="90"/>
      <c r="G7" s="90"/>
      <c r="H7" s="90"/>
      <c r="I7" s="90"/>
      <c r="J7" s="90"/>
      <c r="K7" s="90"/>
      <c r="L7" s="90"/>
      <c r="M7" s="90"/>
      <c r="N7" s="90"/>
      <c r="O7" s="90"/>
      <c r="P7" s="90"/>
      <c r="Q7" s="90"/>
      <c r="R7" s="90"/>
      <c r="S7" s="90"/>
      <c r="T7" s="90"/>
      <c r="U7" s="90"/>
      <c r="V7" s="90"/>
      <c r="W7" s="90"/>
      <c r="X7" s="90"/>
      <c r="Y7" s="90"/>
      <c r="Z7" s="90"/>
      <c r="AA7" s="90"/>
      <c r="AB7" s="90"/>
      <c r="AC7" s="90"/>
      <c r="AD7" s="90"/>
      <c r="AE7" s="90"/>
      <c r="AF7" s="90"/>
      <c r="AG7" s="90"/>
      <c r="AH7" s="90"/>
      <c r="AI7" s="90"/>
      <c r="AJ7" s="90"/>
      <c r="AK7" s="90"/>
      <c r="AL7" s="90"/>
      <c r="AM7" s="90"/>
      <c r="AN7" s="90"/>
      <c r="AO7" s="90"/>
      <c r="AP7" s="90"/>
      <c r="AQ7" s="90"/>
      <c r="AR7" s="90"/>
      <c r="AS7" s="90"/>
      <c r="AT7" s="90"/>
      <c r="AU7" s="90"/>
      <c r="AV7" s="90"/>
      <c r="AW7" s="90"/>
      <c r="AX7" s="90"/>
      <c r="AY7" s="90"/>
      <c r="AZ7" s="90"/>
      <c r="BA7" s="90"/>
      <c r="BB7" s="90"/>
      <c r="BC7" s="90"/>
      <c r="BD7" s="90"/>
      <c r="BE7" s="90"/>
      <c r="BF7" s="90"/>
      <c r="BG7" s="90"/>
      <c r="BH7" s="90"/>
      <c r="BI7" s="90"/>
      <c r="BJ7" s="90"/>
      <c r="BK7" s="90"/>
      <c r="BL7" s="90"/>
      <c r="BM7" s="90"/>
      <c r="BN7" s="90"/>
      <c r="BO7" s="90"/>
      <c r="BP7" s="90"/>
      <c r="BQ7" s="90"/>
      <c r="BR7" s="90"/>
      <c r="BS7" s="90"/>
      <c r="BT7" s="90"/>
      <c r="BU7" s="90"/>
      <c r="BV7" s="90"/>
      <c r="BW7" s="90"/>
      <c r="BX7" s="90"/>
      <c r="BY7" s="90"/>
      <c r="BZ7" s="90"/>
    </row>
    <row r="8" spans="1:78" ht="15.5" x14ac:dyDescent="0.35">
      <c r="A8" s="57"/>
      <c r="B8" s="85" t="s">
        <v>123</v>
      </c>
      <c r="C8" s="86">
        <v>562</v>
      </c>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c r="BG8" s="87"/>
      <c r="BH8" s="87"/>
      <c r="BI8" s="87"/>
      <c r="BJ8" s="87"/>
      <c r="BK8" s="87"/>
      <c r="BL8" s="87"/>
      <c r="BM8" s="87"/>
      <c r="BN8" s="87"/>
      <c r="BO8" s="87"/>
      <c r="BP8" s="87"/>
      <c r="BQ8" s="87"/>
      <c r="BR8" s="87"/>
      <c r="BS8" s="87"/>
      <c r="BT8" s="87"/>
      <c r="BU8" s="87"/>
      <c r="BV8" s="87"/>
      <c r="BW8" s="87"/>
      <c r="BX8" s="87"/>
      <c r="BY8" s="87"/>
      <c r="BZ8" s="87"/>
    </row>
    <row r="9" spans="1:78" ht="15.5" x14ac:dyDescent="0.35">
      <c r="A9" s="57"/>
      <c r="B9" s="85" t="s">
        <v>124</v>
      </c>
      <c r="C9" s="86">
        <v>563</v>
      </c>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c r="BG9" s="87"/>
      <c r="BH9" s="87"/>
      <c r="BI9" s="87"/>
      <c r="BJ9" s="87"/>
      <c r="BK9" s="87"/>
      <c r="BL9" s="87"/>
      <c r="BM9" s="87"/>
      <c r="BN9" s="87"/>
      <c r="BO9" s="87"/>
      <c r="BP9" s="87"/>
      <c r="BQ9" s="87"/>
      <c r="BR9" s="87"/>
      <c r="BS9" s="87"/>
      <c r="BT9" s="87"/>
      <c r="BU9" s="87"/>
      <c r="BV9" s="87"/>
      <c r="BW9" s="87"/>
      <c r="BX9" s="87"/>
      <c r="BY9" s="87"/>
      <c r="BZ9" s="87"/>
    </row>
    <row r="10" spans="1:78" ht="15.5" x14ac:dyDescent="0.35">
      <c r="A10" s="57"/>
      <c r="B10" s="85" t="s">
        <v>125</v>
      </c>
      <c r="C10" s="86">
        <v>564</v>
      </c>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c r="BG10" s="87"/>
      <c r="BH10" s="87"/>
      <c r="BI10" s="87"/>
      <c r="BJ10" s="87"/>
      <c r="BK10" s="87"/>
      <c r="BL10" s="87"/>
      <c r="BM10" s="87"/>
      <c r="BN10" s="87"/>
      <c r="BO10" s="87"/>
      <c r="BP10" s="87"/>
      <c r="BQ10" s="87"/>
      <c r="BR10" s="87"/>
      <c r="BS10" s="87"/>
      <c r="BT10" s="87"/>
      <c r="BU10" s="87"/>
      <c r="BV10" s="87"/>
      <c r="BW10" s="87"/>
      <c r="BX10" s="87"/>
      <c r="BY10" s="87"/>
      <c r="BZ10" s="87"/>
    </row>
    <row r="11" spans="1:78" ht="15.5" x14ac:dyDescent="0.35">
      <c r="A11" s="57"/>
      <c r="B11" s="85" t="s">
        <v>126</v>
      </c>
      <c r="C11" s="86">
        <v>565</v>
      </c>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c r="BG11" s="87"/>
      <c r="BH11" s="87"/>
      <c r="BI11" s="87"/>
      <c r="BJ11" s="87"/>
      <c r="BK11" s="87"/>
      <c r="BL11" s="87"/>
      <c r="BM11" s="87"/>
      <c r="BN11" s="87"/>
      <c r="BO11" s="87"/>
      <c r="BP11" s="87"/>
      <c r="BQ11" s="87"/>
      <c r="BR11" s="87"/>
      <c r="BS11" s="87"/>
      <c r="BT11" s="87"/>
      <c r="BU11" s="87"/>
      <c r="BV11" s="87"/>
      <c r="BW11" s="87"/>
      <c r="BX11" s="87"/>
      <c r="BY11" s="87"/>
      <c r="BZ11" s="87"/>
    </row>
    <row r="12" spans="1:78" ht="15.5" x14ac:dyDescent="0.35">
      <c r="A12" s="57"/>
      <c r="B12" s="85" t="s">
        <v>127</v>
      </c>
      <c r="C12" s="86">
        <v>566</v>
      </c>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c r="BG12" s="87"/>
      <c r="BH12" s="87"/>
      <c r="BI12" s="87"/>
      <c r="BJ12" s="87"/>
      <c r="BK12" s="87"/>
      <c r="BL12" s="87"/>
      <c r="BM12" s="87"/>
      <c r="BN12" s="87"/>
      <c r="BO12" s="87"/>
      <c r="BP12" s="87"/>
      <c r="BQ12" s="87"/>
      <c r="BR12" s="87"/>
      <c r="BS12" s="87"/>
      <c r="BT12" s="87"/>
      <c r="BU12" s="87"/>
      <c r="BV12" s="87"/>
      <c r="BW12" s="87"/>
      <c r="BX12" s="87"/>
      <c r="BY12" s="87"/>
      <c r="BZ12" s="87"/>
    </row>
    <row r="13" spans="1:78" ht="15.5" x14ac:dyDescent="0.35">
      <c r="A13" s="57"/>
      <c r="B13" s="85" t="s">
        <v>128</v>
      </c>
      <c r="C13" s="86">
        <v>567</v>
      </c>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c r="BG13" s="87"/>
      <c r="BH13" s="87"/>
      <c r="BI13" s="87"/>
      <c r="BJ13" s="87"/>
      <c r="BK13" s="87"/>
      <c r="BL13" s="87"/>
      <c r="BM13" s="87"/>
      <c r="BN13" s="87"/>
      <c r="BO13" s="87"/>
      <c r="BP13" s="87"/>
      <c r="BQ13" s="87"/>
      <c r="BR13" s="87"/>
      <c r="BS13" s="87"/>
      <c r="BT13" s="87"/>
      <c r="BU13" s="87"/>
      <c r="BV13" s="87"/>
      <c r="BW13" s="87"/>
      <c r="BX13" s="87"/>
      <c r="BY13" s="87"/>
      <c r="BZ13" s="87"/>
    </row>
    <row r="14" spans="1:78" ht="15.5" x14ac:dyDescent="0.35">
      <c r="A14" s="57"/>
      <c r="B14" s="159" t="s">
        <v>129</v>
      </c>
      <c r="C14" s="160"/>
      <c r="D14" s="91"/>
      <c r="E14" s="91"/>
      <c r="F14" s="91"/>
      <c r="G14" s="91"/>
      <c r="H14" s="91"/>
      <c r="I14" s="91"/>
      <c r="J14" s="91"/>
      <c r="K14" s="91"/>
      <c r="L14" s="91"/>
      <c r="M14" s="91"/>
      <c r="N14" s="91"/>
      <c r="O14" s="91"/>
      <c r="P14" s="91"/>
      <c r="Q14" s="91"/>
      <c r="R14" s="91"/>
      <c r="S14" s="91"/>
      <c r="T14" s="91"/>
      <c r="U14" s="91"/>
      <c r="V14" s="91"/>
      <c r="W14" s="91"/>
      <c r="X14" s="91"/>
      <c r="Y14" s="91"/>
      <c r="Z14" s="91"/>
      <c r="AA14" s="91"/>
      <c r="AB14" s="91"/>
      <c r="AC14" s="91"/>
      <c r="AD14" s="91"/>
      <c r="AE14" s="91"/>
      <c r="AF14" s="91"/>
      <c r="AG14" s="91"/>
      <c r="AH14" s="91"/>
      <c r="AI14" s="91"/>
      <c r="AJ14" s="91"/>
      <c r="AK14" s="91"/>
      <c r="AL14" s="91"/>
      <c r="AM14" s="91"/>
      <c r="AN14" s="91"/>
      <c r="AO14" s="91"/>
      <c r="AP14" s="91"/>
      <c r="AQ14" s="91"/>
      <c r="AR14" s="91"/>
      <c r="AS14" s="91"/>
      <c r="AT14" s="91"/>
      <c r="AU14" s="91"/>
      <c r="AV14" s="91"/>
      <c r="AW14" s="91"/>
      <c r="AX14" s="91"/>
      <c r="AY14" s="91"/>
      <c r="AZ14" s="91"/>
      <c r="BA14" s="91"/>
      <c r="BB14" s="91"/>
      <c r="BC14" s="91"/>
      <c r="BD14" s="91"/>
      <c r="BE14" s="91"/>
      <c r="BF14" s="91"/>
      <c r="BG14" s="91"/>
      <c r="BH14" s="91"/>
      <c r="BI14" s="91"/>
      <c r="BJ14" s="91"/>
      <c r="BK14" s="91"/>
      <c r="BL14" s="91"/>
      <c r="BM14" s="91"/>
      <c r="BN14" s="91"/>
      <c r="BO14" s="91"/>
      <c r="BP14" s="91"/>
      <c r="BQ14" s="91"/>
      <c r="BR14" s="91"/>
      <c r="BS14" s="91"/>
      <c r="BT14" s="91"/>
      <c r="BU14" s="91"/>
      <c r="BV14" s="91"/>
      <c r="BW14" s="91"/>
      <c r="BX14" s="91"/>
      <c r="BY14" s="91"/>
      <c r="BZ14" s="91"/>
    </row>
    <row r="15" spans="1:78" ht="16" thickBot="1" x14ac:dyDescent="0.4">
      <c r="A15" s="57"/>
      <c r="B15" s="92" t="s">
        <v>130</v>
      </c>
      <c r="C15" s="93"/>
      <c r="D15" s="94">
        <f>SUM(D6:D14)</f>
        <v>0</v>
      </c>
      <c r="E15" s="94">
        <f t="shared" ref="E15:BB15" si="25">SUM(E6:E14)</f>
        <v>0</v>
      </c>
      <c r="F15" s="94">
        <f t="shared" si="25"/>
        <v>0</v>
      </c>
      <c r="G15" s="94">
        <f t="shared" si="25"/>
        <v>0</v>
      </c>
      <c r="H15" s="94">
        <f t="shared" si="25"/>
        <v>0</v>
      </c>
      <c r="I15" s="94">
        <f t="shared" si="25"/>
        <v>0</v>
      </c>
      <c r="J15" s="94">
        <f t="shared" si="25"/>
        <v>0</v>
      </c>
      <c r="K15" s="94">
        <f t="shared" si="25"/>
        <v>0</v>
      </c>
      <c r="L15" s="94">
        <f t="shared" si="25"/>
        <v>0</v>
      </c>
      <c r="M15" s="94">
        <f t="shared" si="25"/>
        <v>0</v>
      </c>
      <c r="N15" s="94">
        <f t="shared" si="25"/>
        <v>0</v>
      </c>
      <c r="O15" s="94">
        <f t="shared" si="25"/>
        <v>0</v>
      </c>
      <c r="P15" s="94">
        <f t="shared" si="25"/>
        <v>0</v>
      </c>
      <c r="Q15" s="94">
        <f t="shared" si="25"/>
        <v>0</v>
      </c>
      <c r="R15" s="94">
        <f t="shared" si="25"/>
        <v>0</v>
      </c>
      <c r="S15" s="94">
        <f t="shared" si="25"/>
        <v>0</v>
      </c>
      <c r="T15" s="94">
        <f t="shared" si="25"/>
        <v>0</v>
      </c>
      <c r="U15" s="94">
        <f t="shared" si="25"/>
        <v>0</v>
      </c>
      <c r="V15" s="94">
        <f t="shared" si="25"/>
        <v>0</v>
      </c>
      <c r="W15" s="94">
        <f t="shared" si="25"/>
        <v>0</v>
      </c>
      <c r="X15" s="94">
        <f t="shared" si="25"/>
        <v>0</v>
      </c>
      <c r="Y15" s="94">
        <f t="shared" si="25"/>
        <v>0</v>
      </c>
      <c r="Z15" s="94">
        <f t="shared" si="25"/>
        <v>0</v>
      </c>
      <c r="AA15" s="94">
        <f t="shared" si="25"/>
        <v>0</v>
      </c>
      <c r="AB15" s="94">
        <f t="shared" si="25"/>
        <v>0</v>
      </c>
      <c r="AC15" s="94">
        <f t="shared" si="25"/>
        <v>0</v>
      </c>
      <c r="AD15" s="94">
        <f t="shared" si="25"/>
        <v>0</v>
      </c>
      <c r="AE15" s="94">
        <f t="shared" si="25"/>
        <v>0</v>
      </c>
      <c r="AF15" s="94">
        <f t="shared" si="25"/>
        <v>0</v>
      </c>
      <c r="AG15" s="94">
        <f t="shared" si="25"/>
        <v>0</v>
      </c>
      <c r="AH15" s="94">
        <f t="shared" si="25"/>
        <v>0</v>
      </c>
      <c r="AI15" s="94">
        <f t="shared" si="25"/>
        <v>0</v>
      </c>
      <c r="AJ15" s="94">
        <f t="shared" si="25"/>
        <v>0</v>
      </c>
      <c r="AK15" s="94">
        <f t="shared" si="25"/>
        <v>0</v>
      </c>
      <c r="AL15" s="94">
        <f t="shared" si="25"/>
        <v>0</v>
      </c>
      <c r="AM15" s="94">
        <f t="shared" si="25"/>
        <v>0</v>
      </c>
      <c r="AN15" s="94">
        <f t="shared" si="25"/>
        <v>0</v>
      </c>
      <c r="AO15" s="94">
        <f t="shared" si="25"/>
        <v>0</v>
      </c>
      <c r="AP15" s="94">
        <f t="shared" si="25"/>
        <v>0</v>
      </c>
      <c r="AQ15" s="94">
        <f t="shared" si="25"/>
        <v>0</v>
      </c>
      <c r="AR15" s="94">
        <f t="shared" si="25"/>
        <v>0</v>
      </c>
      <c r="AS15" s="94">
        <f t="shared" si="25"/>
        <v>0</v>
      </c>
      <c r="AT15" s="94">
        <f t="shared" si="25"/>
        <v>0</v>
      </c>
      <c r="AU15" s="94">
        <f t="shared" si="25"/>
        <v>0</v>
      </c>
      <c r="AV15" s="94">
        <f t="shared" si="25"/>
        <v>0</v>
      </c>
      <c r="AW15" s="94">
        <f t="shared" si="25"/>
        <v>0</v>
      </c>
      <c r="AX15" s="94">
        <f t="shared" si="25"/>
        <v>0</v>
      </c>
      <c r="AY15" s="94">
        <f t="shared" si="25"/>
        <v>0</v>
      </c>
      <c r="AZ15" s="94">
        <f t="shared" si="25"/>
        <v>0</v>
      </c>
      <c r="BA15" s="94">
        <f t="shared" si="25"/>
        <v>0</v>
      </c>
      <c r="BB15" s="94">
        <f t="shared" si="25"/>
        <v>0</v>
      </c>
      <c r="BC15" s="94">
        <f t="shared" ref="BC15:BZ15" si="26">SUM(BC6:BC14)</f>
        <v>0</v>
      </c>
      <c r="BD15" s="94">
        <f t="shared" si="26"/>
        <v>0</v>
      </c>
      <c r="BE15" s="94">
        <f t="shared" si="26"/>
        <v>0</v>
      </c>
      <c r="BF15" s="94">
        <f t="shared" si="26"/>
        <v>0</v>
      </c>
      <c r="BG15" s="94">
        <f t="shared" si="26"/>
        <v>0</v>
      </c>
      <c r="BH15" s="94">
        <f t="shared" si="26"/>
        <v>0</v>
      </c>
      <c r="BI15" s="94">
        <f t="shared" si="26"/>
        <v>0</v>
      </c>
      <c r="BJ15" s="94">
        <f t="shared" si="26"/>
        <v>0</v>
      </c>
      <c r="BK15" s="94">
        <f t="shared" si="26"/>
        <v>0</v>
      </c>
      <c r="BL15" s="94">
        <f t="shared" si="26"/>
        <v>0</v>
      </c>
      <c r="BM15" s="94">
        <f t="shared" si="26"/>
        <v>0</v>
      </c>
      <c r="BN15" s="94">
        <f t="shared" si="26"/>
        <v>0</v>
      </c>
      <c r="BO15" s="94">
        <f t="shared" si="26"/>
        <v>0</v>
      </c>
      <c r="BP15" s="94">
        <f t="shared" si="26"/>
        <v>0</v>
      </c>
      <c r="BQ15" s="94">
        <f t="shared" si="26"/>
        <v>0</v>
      </c>
      <c r="BR15" s="94">
        <f t="shared" si="26"/>
        <v>0</v>
      </c>
      <c r="BS15" s="94">
        <f t="shared" si="26"/>
        <v>0</v>
      </c>
      <c r="BT15" s="94">
        <f t="shared" si="26"/>
        <v>0</v>
      </c>
      <c r="BU15" s="94">
        <f t="shared" si="26"/>
        <v>0</v>
      </c>
      <c r="BV15" s="94">
        <f t="shared" si="26"/>
        <v>0</v>
      </c>
      <c r="BW15" s="94">
        <f t="shared" si="26"/>
        <v>0</v>
      </c>
      <c r="BX15" s="94">
        <f t="shared" si="26"/>
        <v>0</v>
      </c>
      <c r="BY15" s="94">
        <f t="shared" si="26"/>
        <v>0</v>
      </c>
      <c r="BZ15" s="94">
        <f t="shared" si="26"/>
        <v>0</v>
      </c>
    </row>
    <row r="16" spans="1:78" ht="15.5" x14ac:dyDescent="0.35">
      <c r="A16" s="57"/>
      <c r="B16" s="85" t="s">
        <v>131</v>
      </c>
      <c r="C16" s="86">
        <v>568</v>
      </c>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c r="BG16" s="87"/>
      <c r="BH16" s="87"/>
      <c r="BI16" s="87"/>
      <c r="BJ16" s="87"/>
      <c r="BK16" s="87"/>
      <c r="BL16" s="87"/>
      <c r="BM16" s="87"/>
      <c r="BN16" s="87"/>
      <c r="BO16" s="87"/>
      <c r="BP16" s="87"/>
      <c r="BQ16" s="87"/>
      <c r="BR16" s="87"/>
      <c r="BS16" s="87"/>
      <c r="BT16" s="87"/>
      <c r="BU16" s="87"/>
      <c r="BV16" s="87"/>
      <c r="BW16" s="87"/>
      <c r="BX16" s="87"/>
      <c r="BY16" s="87"/>
      <c r="BZ16" s="87"/>
    </row>
    <row r="17" spans="1:78" ht="15.5" x14ac:dyDescent="0.35">
      <c r="A17" s="57"/>
      <c r="B17" s="88" t="s">
        <v>132</v>
      </c>
      <c r="C17" s="89">
        <v>569</v>
      </c>
      <c r="D17" s="90"/>
      <c r="E17" s="90"/>
      <c r="F17" s="90"/>
      <c r="G17" s="90"/>
      <c r="H17" s="90"/>
      <c r="I17" s="90"/>
      <c r="J17" s="90"/>
      <c r="K17" s="90"/>
      <c r="L17" s="90"/>
      <c r="M17" s="90"/>
      <c r="N17" s="90"/>
      <c r="O17" s="90"/>
      <c r="P17" s="90"/>
      <c r="Q17" s="90"/>
      <c r="R17" s="90"/>
      <c r="S17" s="90"/>
      <c r="T17" s="90"/>
      <c r="U17" s="90"/>
      <c r="V17" s="90"/>
      <c r="W17" s="90"/>
      <c r="X17" s="90"/>
      <c r="Y17" s="90"/>
      <c r="Z17" s="90"/>
      <c r="AA17" s="90"/>
      <c r="AB17" s="90"/>
      <c r="AC17" s="90"/>
      <c r="AD17" s="90"/>
      <c r="AE17" s="90"/>
      <c r="AF17" s="90"/>
      <c r="AG17" s="90"/>
      <c r="AH17" s="90"/>
      <c r="AI17" s="90"/>
      <c r="AJ17" s="90"/>
      <c r="AK17" s="90"/>
      <c r="AL17" s="90"/>
      <c r="AM17" s="90"/>
      <c r="AN17" s="90"/>
      <c r="AO17" s="90"/>
      <c r="AP17" s="90"/>
      <c r="AQ17" s="90"/>
      <c r="AR17" s="90"/>
      <c r="AS17" s="90"/>
      <c r="AT17" s="90"/>
      <c r="AU17" s="90"/>
      <c r="AV17" s="90"/>
      <c r="AW17" s="90"/>
      <c r="AX17" s="90"/>
      <c r="AY17" s="90"/>
      <c r="AZ17" s="90"/>
      <c r="BA17" s="90"/>
      <c r="BB17" s="90"/>
      <c r="BC17" s="90"/>
      <c r="BD17" s="90"/>
      <c r="BE17" s="90"/>
      <c r="BF17" s="90"/>
      <c r="BG17" s="90"/>
      <c r="BH17" s="90"/>
      <c r="BI17" s="90"/>
      <c r="BJ17" s="90"/>
      <c r="BK17" s="90"/>
      <c r="BL17" s="90"/>
      <c r="BM17" s="90"/>
      <c r="BN17" s="90"/>
      <c r="BO17" s="90"/>
      <c r="BP17" s="90"/>
      <c r="BQ17" s="90"/>
      <c r="BR17" s="90"/>
      <c r="BS17" s="90"/>
      <c r="BT17" s="90"/>
      <c r="BU17" s="90"/>
      <c r="BV17" s="90"/>
      <c r="BW17" s="90"/>
      <c r="BX17" s="90"/>
      <c r="BY17" s="90"/>
      <c r="BZ17" s="90"/>
    </row>
    <row r="18" spans="1:78" ht="15.5" x14ac:dyDescent="0.35">
      <c r="A18" s="57"/>
      <c r="B18" s="85" t="s">
        <v>133</v>
      </c>
      <c r="C18" s="86">
        <v>570</v>
      </c>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c r="BG18" s="87"/>
      <c r="BH18" s="87"/>
      <c r="BI18" s="87"/>
      <c r="BJ18" s="87"/>
      <c r="BK18" s="87"/>
      <c r="BL18" s="87"/>
      <c r="BM18" s="87"/>
      <c r="BN18" s="87"/>
      <c r="BO18" s="87"/>
      <c r="BP18" s="87"/>
      <c r="BQ18" s="87"/>
      <c r="BR18" s="87"/>
      <c r="BS18" s="87"/>
      <c r="BT18" s="87"/>
      <c r="BU18" s="87"/>
      <c r="BV18" s="87"/>
      <c r="BW18" s="87"/>
      <c r="BX18" s="87"/>
      <c r="BY18" s="87"/>
      <c r="BZ18" s="87"/>
    </row>
    <row r="19" spans="1:78" ht="15.5" x14ac:dyDescent="0.35">
      <c r="A19" s="57"/>
      <c r="B19" s="85" t="s">
        <v>134</v>
      </c>
      <c r="C19" s="86">
        <v>571</v>
      </c>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c r="BG19" s="87"/>
      <c r="BH19" s="87"/>
      <c r="BI19" s="87"/>
      <c r="BJ19" s="87"/>
      <c r="BK19" s="87"/>
      <c r="BL19" s="87"/>
      <c r="BM19" s="87"/>
      <c r="BN19" s="87"/>
      <c r="BO19" s="87"/>
      <c r="BP19" s="87"/>
      <c r="BQ19" s="87"/>
      <c r="BR19" s="87"/>
      <c r="BS19" s="87"/>
      <c r="BT19" s="87"/>
      <c r="BU19" s="87"/>
      <c r="BV19" s="87"/>
      <c r="BW19" s="87"/>
      <c r="BX19" s="87"/>
      <c r="BY19" s="87"/>
      <c r="BZ19" s="87"/>
    </row>
    <row r="20" spans="1:78" ht="15.5" x14ac:dyDescent="0.35">
      <c r="A20" s="57"/>
      <c r="B20" s="85" t="s">
        <v>135</v>
      </c>
      <c r="C20" s="86">
        <v>572</v>
      </c>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c r="BG20" s="87"/>
      <c r="BH20" s="87"/>
      <c r="BI20" s="87"/>
      <c r="BJ20" s="87"/>
      <c r="BK20" s="87"/>
      <c r="BL20" s="87"/>
      <c r="BM20" s="87"/>
      <c r="BN20" s="87"/>
      <c r="BO20" s="87"/>
      <c r="BP20" s="87"/>
      <c r="BQ20" s="87"/>
      <c r="BR20" s="87"/>
      <c r="BS20" s="87"/>
      <c r="BT20" s="87"/>
      <c r="BU20" s="87"/>
      <c r="BV20" s="87"/>
      <c r="BW20" s="87"/>
      <c r="BX20" s="87"/>
      <c r="BY20" s="87"/>
      <c r="BZ20" s="87"/>
    </row>
    <row r="21" spans="1:78" ht="15.5" x14ac:dyDescent="0.35">
      <c r="A21" s="57"/>
      <c r="B21" s="85" t="s">
        <v>136</v>
      </c>
      <c r="C21" s="86">
        <v>573</v>
      </c>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c r="BG21" s="87"/>
      <c r="BH21" s="87"/>
      <c r="BI21" s="87"/>
      <c r="BJ21" s="87"/>
      <c r="BK21" s="87"/>
      <c r="BL21" s="87"/>
      <c r="BM21" s="87"/>
      <c r="BN21" s="87"/>
      <c r="BO21" s="87"/>
      <c r="BP21" s="87"/>
      <c r="BQ21" s="87"/>
      <c r="BR21" s="87"/>
      <c r="BS21" s="87"/>
      <c r="BT21" s="87"/>
      <c r="BU21" s="87"/>
      <c r="BV21" s="87"/>
      <c r="BW21" s="87"/>
      <c r="BX21" s="87"/>
      <c r="BY21" s="87"/>
      <c r="BZ21" s="87"/>
    </row>
    <row r="22" spans="1:78" ht="15.5" x14ac:dyDescent="0.35">
      <c r="A22" s="57"/>
      <c r="B22" s="159" t="s">
        <v>129</v>
      </c>
      <c r="C22" s="161"/>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c r="BG22" s="87"/>
      <c r="BH22" s="87"/>
      <c r="BI22" s="87"/>
      <c r="BJ22" s="87"/>
      <c r="BK22" s="87"/>
      <c r="BL22" s="87"/>
      <c r="BM22" s="87"/>
      <c r="BN22" s="87"/>
      <c r="BO22" s="87"/>
      <c r="BP22" s="87"/>
      <c r="BQ22" s="87"/>
      <c r="BR22" s="87"/>
      <c r="BS22" s="87"/>
      <c r="BT22" s="87"/>
      <c r="BU22" s="87"/>
      <c r="BV22" s="87"/>
      <c r="BW22" s="87"/>
      <c r="BX22" s="87"/>
      <c r="BY22" s="87"/>
      <c r="BZ22" s="87"/>
    </row>
    <row r="23" spans="1:78" ht="16" thickBot="1" x14ac:dyDescent="0.4">
      <c r="A23" s="57"/>
      <c r="B23" s="92" t="s">
        <v>137</v>
      </c>
      <c r="C23" s="93"/>
      <c r="D23" s="94">
        <f>SUM(D16:D22)</f>
        <v>0</v>
      </c>
      <c r="E23" s="94">
        <f t="shared" ref="E23:BB23" si="27">SUM(E16:E22)</f>
        <v>0</v>
      </c>
      <c r="F23" s="94">
        <f t="shared" si="27"/>
        <v>0</v>
      </c>
      <c r="G23" s="94">
        <f t="shared" si="27"/>
        <v>0</v>
      </c>
      <c r="H23" s="94">
        <f t="shared" si="27"/>
        <v>0</v>
      </c>
      <c r="I23" s="94">
        <f t="shared" si="27"/>
        <v>0</v>
      </c>
      <c r="J23" s="94">
        <f t="shared" si="27"/>
        <v>0</v>
      </c>
      <c r="K23" s="94">
        <f t="shared" si="27"/>
        <v>0</v>
      </c>
      <c r="L23" s="94">
        <f t="shared" si="27"/>
        <v>0</v>
      </c>
      <c r="M23" s="94">
        <f t="shared" si="27"/>
        <v>0</v>
      </c>
      <c r="N23" s="94">
        <f t="shared" si="27"/>
        <v>0</v>
      </c>
      <c r="O23" s="94">
        <f t="shared" si="27"/>
        <v>0</v>
      </c>
      <c r="P23" s="94">
        <f t="shared" si="27"/>
        <v>0</v>
      </c>
      <c r="Q23" s="94">
        <f t="shared" si="27"/>
        <v>0</v>
      </c>
      <c r="R23" s="94">
        <f t="shared" si="27"/>
        <v>0</v>
      </c>
      <c r="S23" s="94">
        <f t="shared" si="27"/>
        <v>0</v>
      </c>
      <c r="T23" s="94">
        <f t="shared" si="27"/>
        <v>0</v>
      </c>
      <c r="U23" s="94">
        <f t="shared" si="27"/>
        <v>0</v>
      </c>
      <c r="V23" s="94">
        <f t="shared" si="27"/>
        <v>0</v>
      </c>
      <c r="W23" s="94">
        <f t="shared" si="27"/>
        <v>0</v>
      </c>
      <c r="X23" s="94">
        <f t="shared" si="27"/>
        <v>0</v>
      </c>
      <c r="Y23" s="94">
        <f t="shared" si="27"/>
        <v>0</v>
      </c>
      <c r="Z23" s="94">
        <f t="shared" si="27"/>
        <v>0</v>
      </c>
      <c r="AA23" s="94">
        <f t="shared" si="27"/>
        <v>0</v>
      </c>
      <c r="AB23" s="94">
        <f t="shared" si="27"/>
        <v>0</v>
      </c>
      <c r="AC23" s="94">
        <f t="shared" si="27"/>
        <v>0</v>
      </c>
      <c r="AD23" s="94">
        <f t="shared" si="27"/>
        <v>0</v>
      </c>
      <c r="AE23" s="94">
        <f t="shared" si="27"/>
        <v>0</v>
      </c>
      <c r="AF23" s="94">
        <f t="shared" si="27"/>
        <v>0</v>
      </c>
      <c r="AG23" s="94">
        <f t="shared" si="27"/>
        <v>0</v>
      </c>
      <c r="AH23" s="94">
        <f t="shared" si="27"/>
        <v>0</v>
      </c>
      <c r="AI23" s="94">
        <f t="shared" si="27"/>
        <v>0</v>
      </c>
      <c r="AJ23" s="94">
        <f t="shared" si="27"/>
        <v>0</v>
      </c>
      <c r="AK23" s="94">
        <f t="shared" si="27"/>
        <v>0</v>
      </c>
      <c r="AL23" s="94">
        <f t="shared" si="27"/>
        <v>0</v>
      </c>
      <c r="AM23" s="94">
        <f t="shared" si="27"/>
        <v>0</v>
      </c>
      <c r="AN23" s="94">
        <f t="shared" si="27"/>
        <v>0</v>
      </c>
      <c r="AO23" s="94">
        <f t="shared" si="27"/>
        <v>0</v>
      </c>
      <c r="AP23" s="94">
        <f t="shared" si="27"/>
        <v>0</v>
      </c>
      <c r="AQ23" s="94">
        <f t="shared" si="27"/>
        <v>0</v>
      </c>
      <c r="AR23" s="94">
        <f t="shared" si="27"/>
        <v>0</v>
      </c>
      <c r="AS23" s="94">
        <f t="shared" si="27"/>
        <v>0</v>
      </c>
      <c r="AT23" s="94">
        <f t="shared" si="27"/>
        <v>0</v>
      </c>
      <c r="AU23" s="94">
        <f t="shared" si="27"/>
        <v>0</v>
      </c>
      <c r="AV23" s="94">
        <f t="shared" si="27"/>
        <v>0</v>
      </c>
      <c r="AW23" s="94">
        <f t="shared" si="27"/>
        <v>0</v>
      </c>
      <c r="AX23" s="94">
        <f t="shared" si="27"/>
        <v>0</v>
      </c>
      <c r="AY23" s="94">
        <f t="shared" si="27"/>
        <v>0</v>
      </c>
      <c r="AZ23" s="94">
        <f t="shared" si="27"/>
        <v>0</v>
      </c>
      <c r="BA23" s="94">
        <f t="shared" si="27"/>
        <v>0</v>
      </c>
      <c r="BB23" s="94">
        <f t="shared" si="27"/>
        <v>0</v>
      </c>
      <c r="BC23" s="94">
        <f t="shared" ref="BC23:BZ23" si="28">SUM(BC16:BC22)</f>
        <v>0</v>
      </c>
      <c r="BD23" s="94">
        <f t="shared" si="28"/>
        <v>0</v>
      </c>
      <c r="BE23" s="94">
        <f t="shared" si="28"/>
        <v>0</v>
      </c>
      <c r="BF23" s="94">
        <f t="shared" si="28"/>
        <v>0</v>
      </c>
      <c r="BG23" s="94">
        <f t="shared" si="28"/>
        <v>0</v>
      </c>
      <c r="BH23" s="94">
        <f t="shared" si="28"/>
        <v>0</v>
      </c>
      <c r="BI23" s="94">
        <f t="shared" si="28"/>
        <v>0</v>
      </c>
      <c r="BJ23" s="94">
        <f t="shared" si="28"/>
        <v>0</v>
      </c>
      <c r="BK23" s="94">
        <f t="shared" si="28"/>
        <v>0</v>
      </c>
      <c r="BL23" s="94">
        <f t="shared" si="28"/>
        <v>0</v>
      </c>
      <c r="BM23" s="94">
        <f t="shared" si="28"/>
        <v>0</v>
      </c>
      <c r="BN23" s="94">
        <f t="shared" si="28"/>
        <v>0</v>
      </c>
      <c r="BO23" s="94">
        <f t="shared" si="28"/>
        <v>0</v>
      </c>
      <c r="BP23" s="94">
        <f t="shared" si="28"/>
        <v>0</v>
      </c>
      <c r="BQ23" s="94">
        <f t="shared" si="28"/>
        <v>0</v>
      </c>
      <c r="BR23" s="94">
        <f t="shared" si="28"/>
        <v>0</v>
      </c>
      <c r="BS23" s="94">
        <f t="shared" si="28"/>
        <v>0</v>
      </c>
      <c r="BT23" s="94">
        <f t="shared" si="28"/>
        <v>0</v>
      </c>
      <c r="BU23" s="94">
        <f t="shared" si="28"/>
        <v>0</v>
      </c>
      <c r="BV23" s="94">
        <f t="shared" si="28"/>
        <v>0</v>
      </c>
      <c r="BW23" s="94">
        <f t="shared" si="28"/>
        <v>0</v>
      </c>
      <c r="BX23" s="94">
        <f t="shared" si="28"/>
        <v>0</v>
      </c>
      <c r="BY23" s="94">
        <f t="shared" si="28"/>
        <v>0</v>
      </c>
      <c r="BZ23" s="94">
        <f t="shared" si="28"/>
        <v>0</v>
      </c>
    </row>
    <row r="24" spans="1:78" ht="16" thickBot="1" x14ac:dyDescent="0.4">
      <c r="A24" s="57"/>
      <c r="B24" s="95" t="s">
        <v>138</v>
      </c>
      <c r="C24" s="96"/>
      <c r="D24" s="97">
        <f xml:space="preserve"> SUM(D23, D15)</f>
        <v>0</v>
      </c>
      <c r="E24" s="97">
        <f t="shared" ref="E24:BB24" si="29" xml:space="preserve"> SUM(E23, E15)</f>
        <v>0</v>
      </c>
      <c r="F24" s="97">
        <f t="shared" si="29"/>
        <v>0</v>
      </c>
      <c r="G24" s="97">
        <f t="shared" si="29"/>
        <v>0</v>
      </c>
      <c r="H24" s="97">
        <f t="shared" si="29"/>
        <v>0</v>
      </c>
      <c r="I24" s="97">
        <f t="shared" si="29"/>
        <v>0</v>
      </c>
      <c r="J24" s="97">
        <f t="shared" si="29"/>
        <v>0</v>
      </c>
      <c r="K24" s="97">
        <f t="shared" si="29"/>
        <v>0</v>
      </c>
      <c r="L24" s="97">
        <f t="shared" si="29"/>
        <v>0</v>
      </c>
      <c r="M24" s="97">
        <f t="shared" si="29"/>
        <v>0</v>
      </c>
      <c r="N24" s="97">
        <f t="shared" si="29"/>
        <v>0</v>
      </c>
      <c r="O24" s="97">
        <f t="shared" si="29"/>
        <v>0</v>
      </c>
      <c r="P24" s="97">
        <f t="shared" si="29"/>
        <v>0</v>
      </c>
      <c r="Q24" s="97">
        <f t="shared" si="29"/>
        <v>0</v>
      </c>
      <c r="R24" s="97">
        <f t="shared" si="29"/>
        <v>0</v>
      </c>
      <c r="S24" s="97">
        <f t="shared" si="29"/>
        <v>0</v>
      </c>
      <c r="T24" s="97">
        <f t="shared" si="29"/>
        <v>0</v>
      </c>
      <c r="U24" s="97">
        <f t="shared" si="29"/>
        <v>0</v>
      </c>
      <c r="V24" s="97">
        <f t="shared" si="29"/>
        <v>0</v>
      </c>
      <c r="W24" s="97">
        <f t="shared" si="29"/>
        <v>0</v>
      </c>
      <c r="X24" s="97">
        <f t="shared" si="29"/>
        <v>0</v>
      </c>
      <c r="Y24" s="97">
        <f t="shared" si="29"/>
        <v>0</v>
      </c>
      <c r="Z24" s="97">
        <f t="shared" si="29"/>
        <v>0</v>
      </c>
      <c r="AA24" s="97">
        <f t="shared" si="29"/>
        <v>0</v>
      </c>
      <c r="AB24" s="97">
        <f t="shared" si="29"/>
        <v>0</v>
      </c>
      <c r="AC24" s="97">
        <f t="shared" si="29"/>
        <v>0</v>
      </c>
      <c r="AD24" s="97">
        <f t="shared" si="29"/>
        <v>0</v>
      </c>
      <c r="AE24" s="97">
        <f t="shared" si="29"/>
        <v>0</v>
      </c>
      <c r="AF24" s="97">
        <f t="shared" si="29"/>
        <v>0</v>
      </c>
      <c r="AG24" s="97">
        <f t="shared" si="29"/>
        <v>0</v>
      </c>
      <c r="AH24" s="97">
        <f t="shared" si="29"/>
        <v>0</v>
      </c>
      <c r="AI24" s="97">
        <f t="shared" si="29"/>
        <v>0</v>
      </c>
      <c r="AJ24" s="97">
        <f t="shared" si="29"/>
        <v>0</v>
      </c>
      <c r="AK24" s="97">
        <f t="shared" si="29"/>
        <v>0</v>
      </c>
      <c r="AL24" s="97">
        <f t="shared" si="29"/>
        <v>0</v>
      </c>
      <c r="AM24" s="97">
        <f t="shared" si="29"/>
        <v>0</v>
      </c>
      <c r="AN24" s="97">
        <f t="shared" si="29"/>
        <v>0</v>
      </c>
      <c r="AO24" s="97">
        <f t="shared" si="29"/>
        <v>0</v>
      </c>
      <c r="AP24" s="97">
        <f t="shared" si="29"/>
        <v>0</v>
      </c>
      <c r="AQ24" s="97">
        <f t="shared" si="29"/>
        <v>0</v>
      </c>
      <c r="AR24" s="97">
        <f t="shared" si="29"/>
        <v>0</v>
      </c>
      <c r="AS24" s="97">
        <f t="shared" si="29"/>
        <v>0</v>
      </c>
      <c r="AT24" s="97">
        <f t="shared" si="29"/>
        <v>0</v>
      </c>
      <c r="AU24" s="97">
        <f t="shared" si="29"/>
        <v>0</v>
      </c>
      <c r="AV24" s="97">
        <f t="shared" si="29"/>
        <v>0</v>
      </c>
      <c r="AW24" s="97">
        <f t="shared" si="29"/>
        <v>0</v>
      </c>
      <c r="AX24" s="97">
        <f t="shared" si="29"/>
        <v>0</v>
      </c>
      <c r="AY24" s="97">
        <f t="shared" si="29"/>
        <v>0</v>
      </c>
      <c r="AZ24" s="97">
        <f t="shared" si="29"/>
        <v>0</v>
      </c>
      <c r="BA24" s="97">
        <f t="shared" si="29"/>
        <v>0</v>
      </c>
      <c r="BB24" s="97">
        <f t="shared" si="29"/>
        <v>0</v>
      </c>
      <c r="BC24" s="97">
        <f t="shared" ref="BC24:BZ24" si="30" xml:space="preserve"> SUM(BC23, BC15)</f>
        <v>0</v>
      </c>
      <c r="BD24" s="97">
        <f t="shared" si="30"/>
        <v>0</v>
      </c>
      <c r="BE24" s="97">
        <f t="shared" si="30"/>
        <v>0</v>
      </c>
      <c r="BF24" s="97">
        <f t="shared" si="30"/>
        <v>0</v>
      </c>
      <c r="BG24" s="97">
        <f t="shared" si="30"/>
        <v>0</v>
      </c>
      <c r="BH24" s="97">
        <f t="shared" si="30"/>
        <v>0</v>
      </c>
      <c r="BI24" s="97">
        <f t="shared" si="30"/>
        <v>0</v>
      </c>
      <c r="BJ24" s="97">
        <f t="shared" si="30"/>
        <v>0</v>
      </c>
      <c r="BK24" s="97">
        <f t="shared" si="30"/>
        <v>0</v>
      </c>
      <c r="BL24" s="97">
        <f t="shared" si="30"/>
        <v>0</v>
      </c>
      <c r="BM24" s="97">
        <f t="shared" si="30"/>
        <v>0</v>
      </c>
      <c r="BN24" s="97">
        <f t="shared" si="30"/>
        <v>0</v>
      </c>
      <c r="BO24" s="97">
        <f t="shared" si="30"/>
        <v>0</v>
      </c>
      <c r="BP24" s="97">
        <f t="shared" si="30"/>
        <v>0</v>
      </c>
      <c r="BQ24" s="97">
        <f t="shared" si="30"/>
        <v>0</v>
      </c>
      <c r="BR24" s="97">
        <f t="shared" si="30"/>
        <v>0</v>
      </c>
      <c r="BS24" s="97">
        <f t="shared" si="30"/>
        <v>0</v>
      </c>
      <c r="BT24" s="97">
        <f t="shared" si="30"/>
        <v>0</v>
      </c>
      <c r="BU24" s="97">
        <f t="shared" si="30"/>
        <v>0</v>
      </c>
      <c r="BV24" s="97">
        <f t="shared" si="30"/>
        <v>0</v>
      </c>
      <c r="BW24" s="97">
        <f t="shared" si="30"/>
        <v>0</v>
      </c>
      <c r="BX24" s="97">
        <f t="shared" si="30"/>
        <v>0</v>
      </c>
      <c r="BY24" s="97">
        <f t="shared" si="30"/>
        <v>0</v>
      </c>
      <c r="BZ24" s="97">
        <f t="shared" si="30"/>
        <v>0</v>
      </c>
    </row>
    <row r="25" spans="1:78" ht="15.5" x14ac:dyDescent="0.35">
      <c r="A25" s="57"/>
      <c r="B25" s="88" t="s">
        <v>139</v>
      </c>
      <c r="C25" s="89">
        <v>920</v>
      </c>
      <c r="D25" s="90"/>
      <c r="E25" s="90"/>
      <c r="F25" s="90"/>
      <c r="G25" s="90"/>
      <c r="H25" s="90"/>
      <c r="I25" s="90"/>
      <c r="J25" s="90"/>
      <c r="K25" s="90"/>
      <c r="L25" s="90"/>
      <c r="M25" s="90"/>
      <c r="N25" s="90"/>
      <c r="O25" s="90"/>
      <c r="P25" s="90"/>
      <c r="Q25" s="90"/>
      <c r="R25" s="90"/>
      <c r="S25" s="90"/>
      <c r="T25" s="90"/>
      <c r="U25" s="90"/>
      <c r="V25" s="90"/>
      <c r="W25" s="90"/>
      <c r="X25" s="90"/>
      <c r="Y25" s="90"/>
      <c r="Z25" s="90"/>
      <c r="AA25" s="90"/>
      <c r="AB25" s="90"/>
      <c r="AC25" s="90"/>
      <c r="AD25" s="90"/>
      <c r="AE25" s="90"/>
      <c r="AF25" s="90"/>
      <c r="AG25" s="90"/>
      <c r="AH25" s="90"/>
      <c r="AI25" s="90"/>
      <c r="AJ25" s="90"/>
      <c r="AK25" s="90"/>
      <c r="AL25" s="90"/>
      <c r="AM25" s="90"/>
      <c r="AN25" s="90"/>
      <c r="AO25" s="90"/>
      <c r="AP25" s="90"/>
      <c r="AQ25" s="90"/>
      <c r="AR25" s="90"/>
      <c r="AS25" s="90"/>
      <c r="AT25" s="90"/>
      <c r="AU25" s="90"/>
      <c r="AV25" s="90"/>
      <c r="AW25" s="90"/>
      <c r="AX25" s="90"/>
      <c r="AY25" s="90"/>
      <c r="AZ25" s="90"/>
      <c r="BA25" s="90"/>
      <c r="BB25" s="90"/>
      <c r="BC25" s="90"/>
      <c r="BD25" s="90"/>
      <c r="BE25" s="90"/>
      <c r="BF25" s="90"/>
      <c r="BG25" s="90"/>
      <c r="BH25" s="90"/>
      <c r="BI25" s="90"/>
      <c r="BJ25" s="90"/>
      <c r="BK25" s="90"/>
      <c r="BL25" s="90"/>
      <c r="BM25" s="90"/>
      <c r="BN25" s="90"/>
      <c r="BO25" s="90"/>
      <c r="BP25" s="90"/>
      <c r="BQ25" s="90"/>
      <c r="BR25" s="90"/>
      <c r="BS25" s="90"/>
      <c r="BT25" s="90"/>
      <c r="BU25" s="90"/>
      <c r="BV25" s="90"/>
      <c r="BW25" s="90"/>
      <c r="BX25" s="90"/>
      <c r="BY25" s="90"/>
      <c r="BZ25" s="90"/>
    </row>
    <row r="26" spans="1:78" ht="15.5" x14ac:dyDescent="0.35">
      <c r="A26" s="57"/>
      <c r="B26" s="88" t="s">
        <v>140</v>
      </c>
      <c r="C26" s="89">
        <v>921</v>
      </c>
      <c r="D26" s="90"/>
      <c r="E26" s="90"/>
      <c r="F26" s="90"/>
      <c r="G26" s="90"/>
      <c r="H26" s="90"/>
      <c r="I26" s="90"/>
      <c r="J26" s="90"/>
      <c r="K26" s="90"/>
      <c r="L26" s="90"/>
      <c r="M26" s="90"/>
      <c r="N26" s="90"/>
      <c r="O26" s="90"/>
      <c r="P26" s="90"/>
      <c r="Q26" s="90"/>
      <c r="R26" s="90"/>
      <c r="S26" s="90"/>
      <c r="T26" s="90"/>
      <c r="U26" s="90"/>
      <c r="V26" s="90"/>
      <c r="W26" s="90"/>
      <c r="X26" s="90"/>
      <c r="Y26" s="90"/>
      <c r="Z26" s="90"/>
      <c r="AA26" s="90"/>
      <c r="AB26" s="90"/>
      <c r="AC26" s="90"/>
      <c r="AD26" s="90"/>
      <c r="AE26" s="90"/>
      <c r="AF26" s="90"/>
      <c r="AG26" s="90"/>
      <c r="AH26" s="90"/>
      <c r="AI26" s="90"/>
      <c r="AJ26" s="90"/>
      <c r="AK26" s="90"/>
      <c r="AL26" s="90"/>
      <c r="AM26" s="90"/>
      <c r="AN26" s="90"/>
      <c r="AO26" s="90"/>
      <c r="AP26" s="90"/>
      <c r="AQ26" s="90"/>
      <c r="AR26" s="90"/>
      <c r="AS26" s="90"/>
      <c r="AT26" s="90"/>
      <c r="AU26" s="90"/>
      <c r="AV26" s="90"/>
      <c r="AW26" s="90"/>
      <c r="AX26" s="90"/>
      <c r="AY26" s="90"/>
      <c r="AZ26" s="90"/>
      <c r="BA26" s="90"/>
      <c r="BB26" s="90"/>
      <c r="BC26" s="90"/>
      <c r="BD26" s="90"/>
      <c r="BE26" s="90"/>
      <c r="BF26" s="90"/>
      <c r="BG26" s="90"/>
      <c r="BH26" s="90"/>
      <c r="BI26" s="90"/>
      <c r="BJ26" s="90"/>
      <c r="BK26" s="90"/>
      <c r="BL26" s="90"/>
      <c r="BM26" s="90"/>
      <c r="BN26" s="90"/>
      <c r="BO26" s="90"/>
      <c r="BP26" s="90"/>
      <c r="BQ26" s="90"/>
      <c r="BR26" s="90"/>
      <c r="BS26" s="90"/>
      <c r="BT26" s="90"/>
      <c r="BU26" s="90"/>
      <c r="BV26" s="90"/>
      <c r="BW26" s="90"/>
      <c r="BX26" s="90"/>
      <c r="BY26" s="90"/>
      <c r="BZ26" s="90"/>
    </row>
    <row r="27" spans="1:78" ht="15.5" x14ac:dyDescent="0.35">
      <c r="A27" s="57"/>
      <c r="B27" s="85" t="s">
        <v>141</v>
      </c>
      <c r="C27" s="86">
        <v>922</v>
      </c>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c r="BG27" s="87"/>
      <c r="BH27" s="87"/>
      <c r="BI27" s="87"/>
      <c r="BJ27" s="87"/>
      <c r="BK27" s="87"/>
      <c r="BL27" s="87"/>
      <c r="BM27" s="87"/>
      <c r="BN27" s="87"/>
      <c r="BO27" s="87"/>
      <c r="BP27" s="87"/>
      <c r="BQ27" s="87"/>
      <c r="BR27" s="87"/>
      <c r="BS27" s="87"/>
      <c r="BT27" s="87"/>
      <c r="BU27" s="87"/>
      <c r="BV27" s="87"/>
      <c r="BW27" s="87"/>
      <c r="BX27" s="87"/>
      <c r="BY27" s="87"/>
      <c r="BZ27" s="87"/>
    </row>
    <row r="28" spans="1:78" ht="15.5" x14ac:dyDescent="0.35">
      <c r="A28" s="57"/>
      <c r="B28" s="85" t="s">
        <v>142</v>
      </c>
      <c r="C28" s="86">
        <v>923</v>
      </c>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c r="BG28" s="87"/>
      <c r="BH28" s="87"/>
      <c r="BI28" s="87"/>
      <c r="BJ28" s="87"/>
      <c r="BK28" s="87"/>
      <c r="BL28" s="87"/>
      <c r="BM28" s="87"/>
      <c r="BN28" s="87"/>
      <c r="BO28" s="87"/>
      <c r="BP28" s="87"/>
      <c r="BQ28" s="87"/>
      <c r="BR28" s="87"/>
      <c r="BS28" s="87"/>
      <c r="BT28" s="87"/>
      <c r="BU28" s="87"/>
      <c r="BV28" s="87"/>
      <c r="BW28" s="87"/>
      <c r="BX28" s="87"/>
      <c r="BY28" s="87"/>
      <c r="BZ28" s="87"/>
    </row>
    <row r="29" spans="1:78" ht="15.5" x14ac:dyDescent="0.35">
      <c r="A29" s="57"/>
      <c r="B29" s="85" t="s">
        <v>143</v>
      </c>
      <c r="C29" s="86">
        <v>924</v>
      </c>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c r="BG29" s="87"/>
      <c r="BH29" s="87"/>
      <c r="BI29" s="87"/>
      <c r="BJ29" s="87"/>
      <c r="BK29" s="87"/>
      <c r="BL29" s="87"/>
      <c r="BM29" s="87"/>
      <c r="BN29" s="87"/>
      <c r="BO29" s="87"/>
      <c r="BP29" s="87"/>
      <c r="BQ29" s="87"/>
      <c r="BR29" s="87"/>
      <c r="BS29" s="87"/>
      <c r="BT29" s="87"/>
      <c r="BU29" s="87"/>
      <c r="BV29" s="87"/>
      <c r="BW29" s="87"/>
      <c r="BX29" s="87"/>
      <c r="BY29" s="87"/>
      <c r="BZ29" s="87"/>
    </row>
    <row r="30" spans="1:78" ht="15.5" x14ac:dyDescent="0.35">
      <c r="A30" s="57"/>
      <c r="B30" s="85" t="s">
        <v>144</v>
      </c>
      <c r="C30" s="86">
        <v>926</v>
      </c>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c r="BG30" s="87"/>
      <c r="BH30" s="87"/>
      <c r="BI30" s="87"/>
      <c r="BJ30" s="87"/>
      <c r="BK30" s="87"/>
      <c r="BL30" s="87"/>
      <c r="BM30" s="87"/>
      <c r="BN30" s="87"/>
      <c r="BO30" s="87"/>
      <c r="BP30" s="87"/>
      <c r="BQ30" s="87"/>
      <c r="BR30" s="87"/>
      <c r="BS30" s="87"/>
      <c r="BT30" s="87"/>
      <c r="BU30" s="87"/>
      <c r="BV30" s="87"/>
      <c r="BW30" s="87"/>
      <c r="BX30" s="87"/>
      <c r="BY30" s="87"/>
      <c r="BZ30" s="87"/>
    </row>
    <row r="31" spans="1:78" ht="15.5" x14ac:dyDescent="0.35">
      <c r="A31" s="57"/>
      <c r="B31" s="85" t="s">
        <v>128</v>
      </c>
      <c r="C31" s="86">
        <v>931</v>
      </c>
      <c r="D31" s="87"/>
      <c r="E31" s="69"/>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c r="BG31" s="87"/>
      <c r="BH31" s="87"/>
      <c r="BI31" s="87"/>
      <c r="BJ31" s="87"/>
      <c r="BK31" s="87"/>
      <c r="BL31" s="87"/>
      <c r="BM31" s="87"/>
      <c r="BN31" s="87"/>
      <c r="BO31" s="87"/>
      <c r="BP31" s="87"/>
      <c r="BQ31" s="87"/>
      <c r="BR31" s="87"/>
      <c r="BS31" s="87"/>
      <c r="BT31" s="87"/>
      <c r="BU31" s="87"/>
      <c r="BV31" s="87"/>
      <c r="BW31" s="87"/>
      <c r="BX31" s="87"/>
      <c r="BY31" s="87"/>
      <c r="BZ31" s="87"/>
    </row>
    <row r="32" spans="1:78" ht="15.5" x14ac:dyDescent="0.35">
      <c r="A32" s="57"/>
      <c r="B32" s="85" t="s">
        <v>145</v>
      </c>
      <c r="C32" s="86">
        <v>935</v>
      </c>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c r="BG32" s="87"/>
      <c r="BH32" s="87"/>
      <c r="BI32" s="87"/>
      <c r="BJ32" s="87"/>
      <c r="BK32" s="87"/>
      <c r="BL32" s="87"/>
      <c r="BM32" s="87"/>
      <c r="BN32" s="87"/>
      <c r="BO32" s="87"/>
      <c r="BP32" s="87"/>
      <c r="BQ32" s="87"/>
      <c r="BR32" s="87"/>
      <c r="BS32" s="87"/>
      <c r="BT32" s="87"/>
      <c r="BU32" s="87"/>
      <c r="BV32" s="87"/>
      <c r="BW32" s="87"/>
      <c r="BX32" s="87"/>
      <c r="BY32" s="87"/>
      <c r="BZ32" s="87"/>
    </row>
    <row r="33" spans="1:78" ht="15.5" x14ac:dyDescent="0.35">
      <c r="A33" s="57"/>
      <c r="B33" s="159" t="s">
        <v>129</v>
      </c>
      <c r="C33" s="161"/>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c r="BG33" s="87"/>
      <c r="BH33" s="87"/>
      <c r="BI33" s="87"/>
      <c r="BJ33" s="87"/>
      <c r="BK33" s="87"/>
      <c r="BL33" s="87"/>
      <c r="BM33" s="87"/>
      <c r="BN33" s="87"/>
      <c r="BO33" s="87"/>
      <c r="BP33" s="87"/>
      <c r="BQ33" s="87"/>
      <c r="BR33" s="87"/>
      <c r="BS33" s="87"/>
      <c r="BT33" s="87"/>
      <c r="BU33" s="87"/>
      <c r="BV33" s="87"/>
      <c r="BW33" s="87"/>
      <c r="BX33" s="87"/>
      <c r="BY33" s="87"/>
      <c r="BZ33" s="87"/>
    </row>
    <row r="34" spans="1:78" ht="16" thickBot="1" x14ac:dyDescent="0.4">
      <c r="A34" s="57"/>
      <c r="B34" s="98" t="s">
        <v>146</v>
      </c>
      <c r="C34" s="99"/>
      <c r="D34" s="100">
        <f>SUM(D25:D33)</f>
        <v>0</v>
      </c>
      <c r="E34" s="100">
        <f t="shared" ref="E34:BB34" si="31">SUM(E25:E33)</f>
        <v>0</v>
      </c>
      <c r="F34" s="100">
        <f t="shared" si="31"/>
        <v>0</v>
      </c>
      <c r="G34" s="100">
        <f t="shared" si="31"/>
        <v>0</v>
      </c>
      <c r="H34" s="100">
        <f t="shared" si="31"/>
        <v>0</v>
      </c>
      <c r="I34" s="100">
        <f t="shared" si="31"/>
        <v>0</v>
      </c>
      <c r="J34" s="100">
        <f t="shared" si="31"/>
        <v>0</v>
      </c>
      <c r="K34" s="100">
        <f t="shared" si="31"/>
        <v>0</v>
      </c>
      <c r="L34" s="100">
        <f t="shared" si="31"/>
        <v>0</v>
      </c>
      <c r="M34" s="100">
        <f t="shared" si="31"/>
        <v>0</v>
      </c>
      <c r="N34" s="100">
        <f t="shared" si="31"/>
        <v>0</v>
      </c>
      <c r="O34" s="100">
        <f t="shared" si="31"/>
        <v>0</v>
      </c>
      <c r="P34" s="100">
        <f t="shared" si="31"/>
        <v>0</v>
      </c>
      <c r="Q34" s="100">
        <f t="shared" si="31"/>
        <v>0</v>
      </c>
      <c r="R34" s="100">
        <f t="shared" si="31"/>
        <v>0</v>
      </c>
      <c r="S34" s="100">
        <f t="shared" si="31"/>
        <v>0</v>
      </c>
      <c r="T34" s="100">
        <f t="shared" si="31"/>
        <v>0</v>
      </c>
      <c r="U34" s="100">
        <f t="shared" si="31"/>
        <v>0</v>
      </c>
      <c r="V34" s="100">
        <f t="shared" si="31"/>
        <v>0</v>
      </c>
      <c r="W34" s="100">
        <f t="shared" si="31"/>
        <v>0</v>
      </c>
      <c r="X34" s="100">
        <f t="shared" si="31"/>
        <v>0</v>
      </c>
      <c r="Y34" s="100">
        <f t="shared" si="31"/>
        <v>0</v>
      </c>
      <c r="Z34" s="100">
        <f t="shared" si="31"/>
        <v>0</v>
      </c>
      <c r="AA34" s="100">
        <f t="shared" si="31"/>
        <v>0</v>
      </c>
      <c r="AB34" s="100">
        <f t="shared" si="31"/>
        <v>0</v>
      </c>
      <c r="AC34" s="100">
        <f t="shared" si="31"/>
        <v>0</v>
      </c>
      <c r="AD34" s="100">
        <f t="shared" si="31"/>
        <v>0</v>
      </c>
      <c r="AE34" s="100">
        <f t="shared" si="31"/>
        <v>0</v>
      </c>
      <c r="AF34" s="100">
        <f t="shared" si="31"/>
        <v>0</v>
      </c>
      <c r="AG34" s="100">
        <f t="shared" si="31"/>
        <v>0</v>
      </c>
      <c r="AH34" s="100">
        <f t="shared" si="31"/>
        <v>0</v>
      </c>
      <c r="AI34" s="100">
        <f t="shared" si="31"/>
        <v>0</v>
      </c>
      <c r="AJ34" s="100">
        <f t="shared" si="31"/>
        <v>0</v>
      </c>
      <c r="AK34" s="100">
        <f t="shared" si="31"/>
        <v>0</v>
      </c>
      <c r="AL34" s="100">
        <f t="shared" si="31"/>
        <v>0</v>
      </c>
      <c r="AM34" s="100">
        <f t="shared" si="31"/>
        <v>0</v>
      </c>
      <c r="AN34" s="100">
        <f t="shared" si="31"/>
        <v>0</v>
      </c>
      <c r="AO34" s="100">
        <f t="shared" si="31"/>
        <v>0</v>
      </c>
      <c r="AP34" s="100">
        <f t="shared" si="31"/>
        <v>0</v>
      </c>
      <c r="AQ34" s="100">
        <f t="shared" si="31"/>
        <v>0</v>
      </c>
      <c r="AR34" s="100">
        <f t="shared" si="31"/>
        <v>0</v>
      </c>
      <c r="AS34" s="100">
        <f t="shared" si="31"/>
        <v>0</v>
      </c>
      <c r="AT34" s="100">
        <f t="shared" si="31"/>
        <v>0</v>
      </c>
      <c r="AU34" s="100">
        <f t="shared" si="31"/>
        <v>0</v>
      </c>
      <c r="AV34" s="100">
        <f t="shared" si="31"/>
        <v>0</v>
      </c>
      <c r="AW34" s="100">
        <f t="shared" si="31"/>
        <v>0</v>
      </c>
      <c r="AX34" s="100">
        <f t="shared" si="31"/>
        <v>0</v>
      </c>
      <c r="AY34" s="100">
        <f t="shared" si="31"/>
        <v>0</v>
      </c>
      <c r="AZ34" s="100">
        <f t="shared" si="31"/>
        <v>0</v>
      </c>
      <c r="BA34" s="100">
        <f t="shared" si="31"/>
        <v>0</v>
      </c>
      <c r="BB34" s="100">
        <f t="shared" si="31"/>
        <v>0</v>
      </c>
      <c r="BC34" s="100">
        <f t="shared" ref="BC34:BZ34" si="32">SUM(BC25:BC33)</f>
        <v>0</v>
      </c>
      <c r="BD34" s="100">
        <f t="shared" si="32"/>
        <v>0</v>
      </c>
      <c r="BE34" s="100">
        <f t="shared" si="32"/>
        <v>0</v>
      </c>
      <c r="BF34" s="100">
        <f t="shared" si="32"/>
        <v>0</v>
      </c>
      <c r="BG34" s="100">
        <f t="shared" si="32"/>
        <v>0</v>
      </c>
      <c r="BH34" s="100">
        <f t="shared" si="32"/>
        <v>0</v>
      </c>
      <c r="BI34" s="100">
        <f t="shared" si="32"/>
        <v>0</v>
      </c>
      <c r="BJ34" s="100">
        <f t="shared" si="32"/>
        <v>0</v>
      </c>
      <c r="BK34" s="100">
        <f t="shared" si="32"/>
        <v>0</v>
      </c>
      <c r="BL34" s="100">
        <f t="shared" si="32"/>
        <v>0</v>
      </c>
      <c r="BM34" s="100">
        <f t="shared" si="32"/>
        <v>0</v>
      </c>
      <c r="BN34" s="100">
        <f t="shared" si="32"/>
        <v>0</v>
      </c>
      <c r="BO34" s="100">
        <f t="shared" si="32"/>
        <v>0</v>
      </c>
      <c r="BP34" s="100">
        <f t="shared" si="32"/>
        <v>0</v>
      </c>
      <c r="BQ34" s="100">
        <f t="shared" si="32"/>
        <v>0</v>
      </c>
      <c r="BR34" s="100">
        <f t="shared" si="32"/>
        <v>0</v>
      </c>
      <c r="BS34" s="100">
        <f t="shared" si="32"/>
        <v>0</v>
      </c>
      <c r="BT34" s="100">
        <f t="shared" si="32"/>
        <v>0</v>
      </c>
      <c r="BU34" s="100">
        <f t="shared" si="32"/>
        <v>0</v>
      </c>
      <c r="BV34" s="100">
        <f t="shared" si="32"/>
        <v>0</v>
      </c>
      <c r="BW34" s="100">
        <f t="shared" si="32"/>
        <v>0</v>
      </c>
      <c r="BX34" s="100">
        <f t="shared" si="32"/>
        <v>0</v>
      </c>
      <c r="BY34" s="100">
        <f t="shared" si="32"/>
        <v>0</v>
      </c>
      <c r="BZ34" s="100">
        <f t="shared" si="32"/>
        <v>0</v>
      </c>
    </row>
    <row r="35" spans="1:78" ht="16" thickBot="1" x14ac:dyDescent="0.4">
      <c r="A35" s="57"/>
      <c r="B35" s="101" t="str">
        <f>"Total O&amp;M / A&amp;G (Nominal $)"</f>
        <v>Total O&amp;M / A&amp;G (Nominal $)</v>
      </c>
      <c r="C35" s="102"/>
      <c r="D35" s="103">
        <f>SUM(D34, D24)</f>
        <v>0</v>
      </c>
      <c r="E35" s="103">
        <f t="shared" ref="E35:BB35" si="33">SUM(E34, E24)</f>
        <v>0</v>
      </c>
      <c r="F35" s="103">
        <f t="shared" si="33"/>
        <v>0</v>
      </c>
      <c r="G35" s="103">
        <f t="shared" si="33"/>
        <v>0</v>
      </c>
      <c r="H35" s="103">
        <f t="shared" si="33"/>
        <v>0</v>
      </c>
      <c r="I35" s="103">
        <f t="shared" si="33"/>
        <v>0</v>
      </c>
      <c r="J35" s="103">
        <f t="shared" si="33"/>
        <v>0</v>
      </c>
      <c r="K35" s="103">
        <f t="shared" si="33"/>
        <v>0</v>
      </c>
      <c r="L35" s="103">
        <f t="shared" si="33"/>
        <v>0</v>
      </c>
      <c r="M35" s="103">
        <f t="shared" si="33"/>
        <v>0</v>
      </c>
      <c r="N35" s="103">
        <f t="shared" si="33"/>
        <v>0</v>
      </c>
      <c r="O35" s="103">
        <f t="shared" si="33"/>
        <v>0</v>
      </c>
      <c r="P35" s="103">
        <f t="shared" si="33"/>
        <v>0</v>
      </c>
      <c r="Q35" s="103">
        <f t="shared" si="33"/>
        <v>0</v>
      </c>
      <c r="R35" s="103">
        <f t="shared" si="33"/>
        <v>0</v>
      </c>
      <c r="S35" s="103">
        <f t="shared" si="33"/>
        <v>0</v>
      </c>
      <c r="T35" s="103">
        <f t="shared" si="33"/>
        <v>0</v>
      </c>
      <c r="U35" s="103">
        <f t="shared" si="33"/>
        <v>0</v>
      </c>
      <c r="V35" s="103">
        <f t="shared" si="33"/>
        <v>0</v>
      </c>
      <c r="W35" s="103">
        <f t="shared" si="33"/>
        <v>0</v>
      </c>
      <c r="X35" s="103">
        <f t="shared" si="33"/>
        <v>0</v>
      </c>
      <c r="Y35" s="103">
        <f t="shared" si="33"/>
        <v>0</v>
      </c>
      <c r="Z35" s="103">
        <f t="shared" si="33"/>
        <v>0</v>
      </c>
      <c r="AA35" s="103">
        <f t="shared" si="33"/>
        <v>0</v>
      </c>
      <c r="AB35" s="103">
        <f t="shared" si="33"/>
        <v>0</v>
      </c>
      <c r="AC35" s="103">
        <f t="shared" si="33"/>
        <v>0</v>
      </c>
      <c r="AD35" s="103">
        <f t="shared" si="33"/>
        <v>0</v>
      </c>
      <c r="AE35" s="103">
        <f t="shared" si="33"/>
        <v>0</v>
      </c>
      <c r="AF35" s="103">
        <f t="shared" si="33"/>
        <v>0</v>
      </c>
      <c r="AG35" s="103">
        <f t="shared" si="33"/>
        <v>0</v>
      </c>
      <c r="AH35" s="103">
        <f t="shared" si="33"/>
        <v>0</v>
      </c>
      <c r="AI35" s="103">
        <f t="shared" si="33"/>
        <v>0</v>
      </c>
      <c r="AJ35" s="103">
        <f t="shared" si="33"/>
        <v>0</v>
      </c>
      <c r="AK35" s="103">
        <f t="shared" si="33"/>
        <v>0</v>
      </c>
      <c r="AL35" s="103">
        <f t="shared" si="33"/>
        <v>0</v>
      </c>
      <c r="AM35" s="103">
        <f t="shared" si="33"/>
        <v>0</v>
      </c>
      <c r="AN35" s="103">
        <f t="shared" si="33"/>
        <v>0</v>
      </c>
      <c r="AO35" s="103">
        <f t="shared" si="33"/>
        <v>0</v>
      </c>
      <c r="AP35" s="103">
        <f t="shared" si="33"/>
        <v>0</v>
      </c>
      <c r="AQ35" s="103">
        <f t="shared" si="33"/>
        <v>0</v>
      </c>
      <c r="AR35" s="103">
        <f t="shared" si="33"/>
        <v>0</v>
      </c>
      <c r="AS35" s="103">
        <f t="shared" si="33"/>
        <v>0</v>
      </c>
      <c r="AT35" s="103">
        <f t="shared" si="33"/>
        <v>0</v>
      </c>
      <c r="AU35" s="103">
        <f t="shared" si="33"/>
        <v>0</v>
      </c>
      <c r="AV35" s="103">
        <f t="shared" si="33"/>
        <v>0</v>
      </c>
      <c r="AW35" s="103">
        <f t="shared" si="33"/>
        <v>0</v>
      </c>
      <c r="AX35" s="103">
        <f t="shared" si="33"/>
        <v>0</v>
      </c>
      <c r="AY35" s="103">
        <f t="shared" si="33"/>
        <v>0</v>
      </c>
      <c r="AZ35" s="103">
        <f t="shared" si="33"/>
        <v>0</v>
      </c>
      <c r="BA35" s="103">
        <f t="shared" si="33"/>
        <v>0</v>
      </c>
      <c r="BB35" s="103">
        <f t="shared" si="33"/>
        <v>0</v>
      </c>
      <c r="BC35" s="103">
        <f t="shared" ref="BC35:BZ35" si="34">SUM(BC34, BC24)</f>
        <v>0</v>
      </c>
      <c r="BD35" s="103">
        <f t="shared" si="34"/>
        <v>0</v>
      </c>
      <c r="BE35" s="103">
        <f t="shared" si="34"/>
        <v>0</v>
      </c>
      <c r="BF35" s="103">
        <f t="shared" si="34"/>
        <v>0</v>
      </c>
      <c r="BG35" s="103">
        <f t="shared" si="34"/>
        <v>0</v>
      </c>
      <c r="BH35" s="103">
        <f t="shared" si="34"/>
        <v>0</v>
      </c>
      <c r="BI35" s="103">
        <f t="shared" si="34"/>
        <v>0</v>
      </c>
      <c r="BJ35" s="103">
        <f t="shared" si="34"/>
        <v>0</v>
      </c>
      <c r="BK35" s="103">
        <f t="shared" si="34"/>
        <v>0</v>
      </c>
      <c r="BL35" s="103">
        <f t="shared" si="34"/>
        <v>0</v>
      </c>
      <c r="BM35" s="103">
        <f t="shared" si="34"/>
        <v>0</v>
      </c>
      <c r="BN35" s="103">
        <f t="shared" si="34"/>
        <v>0</v>
      </c>
      <c r="BO35" s="103">
        <f t="shared" si="34"/>
        <v>0</v>
      </c>
      <c r="BP35" s="103">
        <f t="shared" si="34"/>
        <v>0</v>
      </c>
      <c r="BQ35" s="103">
        <f t="shared" si="34"/>
        <v>0</v>
      </c>
      <c r="BR35" s="103">
        <f t="shared" si="34"/>
        <v>0</v>
      </c>
      <c r="BS35" s="103">
        <f t="shared" si="34"/>
        <v>0</v>
      </c>
      <c r="BT35" s="103">
        <f t="shared" si="34"/>
        <v>0</v>
      </c>
      <c r="BU35" s="103">
        <f t="shared" si="34"/>
        <v>0</v>
      </c>
      <c r="BV35" s="103">
        <f t="shared" si="34"/>
        <v>0</v>
      </c>
      <c r="BW35" s="103">
        <f t="shared" si="34"/>
        <v>0</v>
      </c>
      <c r="BX35" s="103">
        <f t="shared" si="34"/>
        <v>0</v>
      </c>
      <c r="BY35" s="103">
        <f t="shared" si="34"/>
        <v>0</v>
      </c>
      <c r="BZ35" s="103">
        <f t="shared" si="34"/>
        <v>0</v>
      </c>
    </row>
    <row r="36" spans="1:78" ht="16" thickTop="1" x14ac:dyDescent="0.35">
      <c r="A36" s="57"/>
      <c r="B36" s="72"/>
      <c r="C36" s="73"/>
    </row>
    <row r="37" spans="1:78" ht="15.5" x14ac:dyDescent="0.35">
      <c r="A37" s="75" t="s">
        <v>147</v>
      </c>
      <c r="B37" s="162" t="s">
        <v>148</v>
      </c>
      <c r="C37" s="81">
        <f>'0-General Inputs'!C23</f>
        <v>2.1000000000000001E-2</v>
      </c>
      <c r="H37" s="64"/>
      <c r="I37" s="63"/>
      <c r="J37"/>
    </row>
    <row r="38" spans="1:78" ht="15.5" x14ac:dyDescent="0.35">
      <c r="A38" s="57"/>
      <c r="B38" s="72"/>
      <c r="C38" s="73"/>
    </row>
    <row r="39" spans="1:78" ht="15.5" x14ac:dyDescent="0.35">
      <c r="A39" s="75" t="s">
        <v>149</v>
      </c>
      <c r="B39" s="43" t="s">
        <v>150</v>
      </c>
      <c r="C39" s="63"/>
      <c r="I39" s="63"/>
    </row>
    <row r="40" spans="1:78" ht="15.5" x14ac:dyDescent="0.35">
      <c r="A40" s="75"/>
      <c r="B40" s="77" t="s">
        <v>116</v>
      </c>
      <c r="C40" s="78"/>
      <c r="D40" s="78"/>
      <c r="E40" s="78"/>
      <c r="F40" s="78"/>
      <c r="G40" s="78"/>
      <c r="H40" s="78"/>
      <c r="I40" s="79"/>
      <c r="J40"/>
    </row>
    <row r="41" spans="1:78" ht="15.5" x14ac:dyDescent="0.35">
      <c r="A41" s="57"/>
      <c r="B41" s="72"/>
      <c r="C41" s="73"/>
    </row>
    <row r="43" spans="1:78" x14ac:dyDescent="0.35">
      <c r="A43"/>
      <c r="B43"/>
      <c r="C43"/>
      <c r="D43"/>
      <c r="E43"/>
      <c r="F43"/>
      <c r="G43"/>
      <c r="H43"/>
      <c r="I43"/>
    </row>
    <row r="45" spans="1:78" x14ac:dyDescent="0.35">
      <c r="A45"/>
      <c r="B45"/>
      <c r="C45"/>
      <c r="D45"/>
      <c r="E45"/>
      <c r="F45"/>
      <c r="G45"/>
      <c r="H45"/>
      <c r="I45"/>
    </row>
    <row r="46" spans="1:78" x14ac:dyDescent="0.35">
      <c r="A46"/>
      <c r="B46"/>
      <c r="C46"/>
      <c r="D46"/>
      <c r="E46"/>
      <c r="F46"/>
      <c r="G46"/>
      <c r="H46"/>
      <c r="I46"/>
    </row>
    <row r="47" spans="1:78" x14ac:dyDescent="0.35">
      <c r="A47"/>
      <c r="B47"/>
      <c r="C47"/>
      <c r="D47"/>
      <c r="E47"/>
      <c r="F47"/>
      <c r="G47"/>
      <c r="H47"/>
      <c r="I47"/>
    </row>
    <row r="48" spans="1:78" x14ac:dyDescent="0.35">
      <c r="A48"/>
      <c r="B48"/>
      <c r="C48"/>
      <c r="D48"/>
      <c r="E48"/>
      <c r="F48"/>
      <c r="G48"/>
      <c r="H48"/>
      <c r="I48"/>
    </row>
  </sheetData>
  <sheetProtection algorithmName="SHA-512" hashValue="lkU493UN3V5q1y2OTAkt3CxQhWTBYcRp9HRKAp2PSyAHE4URhMf2ZB9BhwmW0GkSWu8daVmq6dZ9JzCMuS1GpQ==" saltValue="vEbjBpwJpF6o0XuAedkTYA==" spinCount="100000" sheet="1" objects="1" scenarios="1" formatCells="0" formatColumns="0" formatRows="0"/>
  <conditionalFormatting sqref="C37">
    <cfRule type="cellIs" dxfId="15" priority="2" operator="equal">
      <formula>"%"</formula>
    </cfRule>
  </conditionalFormatting>
  <pageMargins left="0.7" right="0.7" top="0.75" bottom="0.75" header="0.3" footer="0.3"/>
  <pageSetup scale="16" fitToHeight="0" orientation="landscape" r:id="rId1"/>
  <extLst>
    <ext xmlns:x14="http://schemas.microsoft.com/office/spreadsheetml/2009/9/main" uri="{78C0D931-6437-407d-A8EE-F0AAD7539E65}">
      <x14:conditionalFormattings>
        <x14:conditionalFormatting xmlns:xm="http://schemas.microsoft.com/office/excel/2006/main">
          <x14:cfRule type="expression" priority="1" id="{616C9848-9F80-4E13-9280-DCDAB5ADA105}">
            <xm:f>IF(D$5&gt;(YEAR('0-General Inputs'!$C$17)+'0-General Inputs'!$C$20),1)</xm:f>
            <x14:dxf>
              <font>
                <color theme="0"/>
              </font>
              <fill>
                <patternFill>
                  <bgColor theme="0"/>
                </patternFill>
              </fill>
              <border>
                <left/>
                <right/>
                <top/>
                <bottom/>
                <vertical/>
                <horizontal/>
              </border>
            </x14:dxf>
          </x14:cfRule>
          <xm:sqref>D23</xm:sqref>
        </x14:conditionalFormatting>
      </x14:conditionalFormatting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CI15"/>
  <sheetViews>
    <sheetView showGridLines="0" topLeftCell="CI1" workbookViewId="0">
      <selection activeCell="CK3" sqref="CK3"/>
    </sheetView>
  </sheetViews>
  <sheetFormatPr defaultRowHeight="14.5" x14ac:dyDescent="0.35"/>
  <cols>
    <col min="1" max="1" width="9.08984375" style="110"/>
    <col min="2" max="2" width="35.36328125" bestFit="1" customWidth="1"/>
  </cols>
  <sheetData>
    <row r="1" spans="1:87" ht="21" x14ac:dyDescent="0.35">
      <c r="A1" s="56" t="s">
        <v>151</v>
      </c>
      <c r="B1" s="56"/>
    </row>
    <row r="3" spans="1:87" ht="15.5" x14ac:dyDescent="0.35">
      <c r="A3" s="104" t="s">
        <v>152</v>
      </c>
      <c r="B3" s="162" t="s">
        <v>153</v>
      </c>
      <c r="C3" s="8">
        <f>YEAR('0-General Inputs'!$C$14)</f>
        <v>2000</v>
      </c>
      <c r="D3" s="8">
        <f>C3+1</f>
        <v>2001</v>
      </c>
      <c r="E3" s="8">
        <f>D3+1</f>
        <v>2002</v>
      </c>
      <c r="F3" s="8">
        <f t="shared" ref="F3" si="0">E3+1</f>
        <v>2003</v>
      </c>
      <c r="G3" s="8">
        <f t="shared" ref="G3" si="1">F3+1</f>
        <v>2004</v>
      </c>
      <c r="H3" s="8">
        <f t="shared" ref="H3" si="2">G3+1</f>
        <v>2005</v>
      </c>
      <c r="I3" s="8">
        <f t="shared" ref="I3" si="3">H3+1</f>
        <v>2006</v>
      </c>
      <c r="J3" s="8">
        <f t="shared" ref="J3" si="4">I3+1</f>
        <v>2007</v>
      </c>
      <c r="K3" s="8">
        <f t="shared" ref="K3" si="5">J3+1</f>
        <v>2008</v>
      </c>
      <c r="L3" s="8">
        <f t="shared" ref="L3" si="6">K3+1</f>
        <v>2009</v>
      </c>
      <c r="M3" s="8">
        <f t="shared" ref="M3" si="7">L3+1</f>
        <v>2010</v>
      </c>
      <c r="N3" s="8">
        <f t="shared" ref="N3" si="8">M3+1</f>
        <v>2011</v>
      </c>
      <c r="O3" s="8">
        <f t="shared" ref="O3" si="9">N3+1</f>
        <v>2012</v>
      </c>
      <c r="P3" s="8">
        <f t="shared" ref="P3" si="10">O3+1</f>
        <v>2013</v>
      </c>
      <c r="Q3" s="8">
        <f t="shared" ref="Q3" si="11">P3+1</f>
        <v>2014</v>
      </c>
      <c r="R3" s="8">
        <f t="shared" ref="R3" si="12">Q3+1</f>
        <v>2015</v>
      </c>
      <c r="S3" s="8">
        <f t="shared" ref="S3" si="13">R3+1</f>
        <v>2016</v>
      </c>
      <c r="T3" s="8">
        <f t="shared" ref="T3" si="14">S3+1</f>
        <v>2017</v>
      </c>
      <c r="U3" s="8">
        <f t="shared" ref="U3" si="15">T3+1</f>
        <v>2018</v>
      </c>
      <c r="V3" s="8">
        <f t="shared" ref="V3" si="16">U3+1</f>
        <v>2019</v>
      </c>
      <c r="W3" s="8">
        <f t="shared" ref="W3" si="17">V3+1</f>
        <v>2020</v>
      </c>
      <c r="X3" s="8">
        <f t="shared" ref="X3" si="18">W3+1</f>
        <v>2021</v>
      </c>
      <c r="Y3" s="8">
        <f t="shared" ref="Y3" si="19">X3+1</f>
        <v>2022</v>
      </c>
      <c r="Z3" s="8">
        <f t="shared" ref="Z3" si="20">Y3+1</f>
        <v>2023</v>
      </c>
      <c r="AA3" s="8">
        <f t="shared" ref="AA3" si="21">Z3+1</f>
        <v>2024</v>
      </c>
      <c r="AB3" s="8">
        <f t="shared" ref="AB3" si="22">AA3+1</f>
        <v>2025</v>
      </c>
      <c r="AC3" s="8">
        <f t="shared" ref="AC3" si="23">AB3+1</f>
        <v>2026</v>
      </c>
      <c r="AD3" s="8">
        <f t="shared" ref="AD3" si="24">AC3+1</f>
        <v>2027</v>
      </c>
      <c r="AE3" s="8">
        <f t="shared" ref="AE3" si="25">AD3+1</f>
        <v>2028</v>
      </c>
      <c r="AF3" s="8">
        <f t="shared" ref="AF3" si="26">AE3+1</f>
        <v>2029</v>
      </c>
      <c r="AG3" s="8">
        <f t="shared" ref="AG3" si="27">AF3+1</f>
        <v>2030</v>
      </c>
      <c r="AH3" s="8">
        <f t="shared" ref="AH3" si="28">AG3+1</f>
        <v>2031</v>
      </c>
      <c r="AI3" s="8">
        <f t="shared" ref="AI3" si="29">AH3+1</f>
        <v>2032</v>
      </c>
      <c r="AJ3" s="8">
        <f t="shared" ref="AJ3" si="30">AI3+1</f>
        <v>2033</v>
      </c>
      <c r="AK3" s="8">
        <f t="shared" ref="AK3" si="31">AJ3+1</f>
        <v>2034</v>
      </c>
      <c r="AL3" s="8">
        <f t="shared" ref="AL3" si="32">AK3+1</f>
        <v>2035</v>
      </c>
      <c r="AM3" s="8">
        <f t="shared" ref="AM3" si="33">AL3+1</f>
        <v>2036</v>
      </c>
      <c r="AN3" s="8">
        <f t="shared" ref="AN3" si="34">AM3+1</f>
        <v>2037</v>
      </c>
      <c r="AO3" s="8">
        <f t="shared" ref="AO3" si="35">AN3+1</f>
        <v>2038</v>
      </c>
      <c r="AP3" s="8">
        <f t="shared" ref="AP3" si="36">AO3+1</f>
        <v>2039</v>
      </c>
      <c r="AQ3" s="8">
        <f t="shared" ref="AQ3" si="37">AP3+1</f>
        <v>2040</v>
      </c>
      <c r="AR3" s="8">
        <f t="shared" ref="AR3" si="38">AQ3+1</f>
        <v>2041</v>
      </c>
      <c r="AS3" s="8">
        <f t="shared" ref="AS3" si="39">AR3+1</f>
        <v>2042</v>
      </c>
      <c r="AT3" s="8">
        <f t="shared" ref="AT3" si="40">AS3+1</f>
        <v>2043</v>
      </c>
      <c r="AU3" s="8">
        <f t="shared" ref="AU3" si="41">AT3+1</f>
        <v>2044</v>
      </c>
      <c r="AV3" s="8">
        <f t="shared" ref="AV3" si="42">AU3+1</f>
        <v>2045</v>
      </c>
      <c r="AW3" s="8">
        <f t="shared" ref="AW3" si="43">AV3+1</f>
        <v>2046</v>
      </c>
      <c r="AX3" s="8">
        <f t="shared" ref="AX3" si="44">AW3+1</f>
        <v>2047</v>
      </c>
      <c r="AY3" s="8">
        <f t="shared" ref="AY3" si="45">AX3+1</f>
        <v>2048</v>
      </c>
      <c r="AZ3" s="8">
        <f t="shared" ref="AZ3" si="46">AY3+1</f>
        <v>2049</v>
      </c>
      <c r="BA3" s="8">
        <f t="shared" ref="BA3" si="47">AZ3+1</f>
        <v>2050</v>
      </c>
      <c r="BB3" s="8">
        <f t="shared" ref="BB3" si="48">BA3+1</f>
        <v>2051</v>
      </c>
      <c r="BC3" s="8">
        <f t="shared" ref="BC3" si="49">BB3+1</f>
        <v>2052</v>
      </c>
      <c r="BD3" s="8">
        <f t="shared" ref="BD3" si="50">BC3+1</f>
        <v>2053</v>
      </c>
      <c r="BE3" s="8">
        <f t="shared" ref="BE3" si="51">BD3+1</f>
        <v>2054</v>
      </c>
      <c r="BF3" s="8">
        <f t="shared" ref="BF3" si="52">BE3+1</f>
        <v>2055</v>
      </c>
      <c r="BG3" s="8">
        <f t="shared" ref="BG3" si="53">BF3+1</f>
        <v>2056</v>
      </c>
      <c r="BH3" s="8">
        <f t="shared" ref="BH3" si="54">BG3+1</f>
        <v>2057</v>
      </c>
      <c r="BI3" s="8">
        <f t="shared" ref="BI3" si="55">BH3+1</f>
        <v>2058</v>
      </c>
      <c r="BJ3" s="8">
        <f t="shared" ref="BJ3" si="56">BI3+1</f>
        <v>2059</v>
      </c>
      <c r="BK3" s="8">
        <f t="shared" ref="BK3" si="57">BJ3+1</f>
        <v>2060</v>
      </c>
      <c r="BL3" s="8">
        <f t="shared" ref="BL3" si="58">BK3+1</f>
        <v>2061</v>
      </c>
      <c r="BM3" s="8">
        <f t="shared" ref="BM3" si="59">BL3+1</f>
        <v>2062</v>
      </c>
      <c r="BN3" s="8">
        <f t="shared" ref="BN3" si="60">BM3+1</f>
        <v>2063</v>
      </c>
      <c r="BO3" s="8">
        <f t="shared" ref="BO3" si="61">BN3+1</f>
        <v>2064</v>
      </c>
      <c r="BP3" s="8">
        <f t="shared" ref="BP3" si="62">BO3+1</f>
        <v>2065</v>
      </c>
      <c r="BQ3" s="8">
        <f t="shared" ref="BQ3" si="63">BP3+1</f>
        <v>2066</v>
      </c>
      <c r="BR3" s="8">
        <f t="shared" ref="BR3" si="64">BQ3+1</f>
        <v>2067</v>
      </c>
      <c r="BS3" s="8">
        <f t="shared" ref="BS3" si="65">BR3+1</f>
        <v>2068</v>
      </c>
      <c r="BT3" s="8">
        <f t="shared" ref="BT3" si="66">BS3+1</f>
        <v>2069</v>
      </c>
      <c r="BU3" s="8">
        <f t="shared" ref="BU3" si="67">BT3+1</f>
        <v>2070</v>
      </c>
      <c r="BV3" s="8">
        <f t="shared" ref="BV3" si="68">BU3+1</f>
        <v>2071</v>
      </c>
      <c r="BW3" s="8">
        <f t="shared" ref="BW3" si="69">BV3+1</f>
        <v>2072</v>
      </c>
      <c r="BX3" s="8">
        <f t="shared" ref="BX3" si="70">BW3+1</f>
        <v>2073</v>
      </c>
      <c r="BY3" s="8">
        <f t="shared" ref="BY3" si="71">BX3+1</f>
        <v>2074</v>
      </c>
      <c r="BZ3" s="8">
        <f t="shared" ref="BZ3" si="72">BY3+1</f>
        <v>2075</v>
      </c>
      <c r="CA3" s="8">
        <f t="shared" ref="CA3" si="73">BZ3+1</f>
        <v>2076</v>
      </c>
      <c r="CB3" s="8">
        <f t="shared" ref="CB3" si="74">CA3+1</f>
        <v>2077</v>
      </c>
      <c r="CC3" s="8">
        <f t="shared" ref="CC3" si="75">CB3+1</f>
        <v>2078</v>
      </c>
      <c r="CD3" s="8">
        <f t="shared" ref="CD3" si="76">CC3+1</f>
        <v>2079</v>
      </c>
      <c r="CE3" s="8">
        <f t="shared" ref="CE3" si="77">CD3+1</f>
        <v>2080</v>
      </c>
      <c r="CF3" s="8">
        <f t="shared" ref="CF3" si="78">CE3+1</f>
        <v>2081</v>
      </c>
      <c r="CG3" s="8">
        <f t="shared" ref="CG3" si="79">CF3+1</f>
        <v>2082</v>
      </c>
      <c r="CH3" s="8">
        <f t="shared" ref="CH3" si="80">CG3+1</f>
        <v>2083</v>
      </c>
      <c r="CI3" s="8">
        <f t="shared" ref="CI3" si="81">CH3+1</f>
        <v>2084</v>
      </c>
    </row>
    <row r="4" spans="1:87" x14ac:dyDescent="0.35">
      <c r="A4"/>
      <c r="B4" s="105" t="s">
        <v>154</v>
      </c>
      <c r="C4" s="106"/>
      <c r="D4" s="107"/>
      <c r="E4" s="107"/>
      <c r="F4" s="107"/>
      <c r="G4" s="107"/>
      <c r="H4" s="107"/>
      <c r="I4" s="107"/>
      <c r="J4" s="107"/>
      <c r="K4" s="107"/>
      <c r="L4" s="107"/>
      <c r="M4" s="107"/>
      <c r="N4" s="107"/>
      <c r="O4" s="107"/>
      <c r="P4" s="107"/>
      <c r="Q4" s="107"/>
      <c r="R4" s="107"/>
      <c r="S4" s="107"/>
      <c r="T4" s="107"/>
      <c r="U4" s="107"/>
      <c r="V4" s="107"/>
      <c r="W4" s="107"/>
      <c r="X4" s="107"/>
      <c r="Y4" s="107"/>
      <c r="Z4" s="107"/>
      <c r="AA4" s="107"/>
      <c r="AB4" s="107"/>
      <c r="AC4" s="107"/>
      <c r="AD4" s="107"/>
      <c r="AE4" s="107"/>
      <c r="AF4" s="107"/>
      <c r="AG4" s="107"/>
      <c r="AH4" s="107"/>
      <c r="AI4" s="107"/>
      <c r="AJ4" s="107"/>
      <c r="AK4" s="107"/>
      <c r="AL4" s="107"/>
      <c r="AM4" s="107"/>
      <c r="AN4" s="107"/>
      <c r="AO4" s="107"/>
      <c r="AP4" s="107"/>
      <c r="AQ4" s="107"/>
      <c r="AR4" s="107"/>
      <c r="AS4" s="107"/>
      <c r="AT4" s="107"/>
      <c r="AU4" s="107"/>
      <c r="AV4" s="107"/>
      <c r="AW4" s="107"/>
      <c r="AX4" s="107"/>
      <c r="AY4" s="107"/>
      <c r="AZ4" s="107"/>
      <c r="BA4" s="107"/>
      <c r="BB4" s="107"/>
      <c r="BC4" s="107"/>
      <c r="BD4" s="107"/>
      <c r="BE4" s="107"/>
      <c r="BF4" s="107"/>
      <c r="BG4" s="107"/>
      <c r="BH4" s="107"/>
      <c r="BI4" s="107"/>
      <c r="BJ4" s="107"/>
      <c r="BK4" s="107"/>
      <c r="BL4" s="107"/>
      <c r="BM4" s="107"/>
      <c r="BN4" s="107"/>
      <c r="BO4" s="107"/>
      <c r="BP4" s="107"/>
      <c r="BQ4" s="107"/>
      <c r="BR4" s="107"/>
      <c r="BS4" s="107"/>
      <c r="BT4" s="107"/>
      <c r="BU4" s="107"/>
      <c r="BV4" s="107"/>
      <c r="BW4" s="107"/>
      <c r="BX4" s="107"/>
      <c r="BY4" s="107"/>
      <c r="BZ4" s="107"/>
      <c r="CA4" s="107"/>
      <c r="CB4" s="107"/>
      <c r="CC4" s="107"/>
      <c r="CD4" s="107"/>
      <c r="CE4" s="107"/>
      <c r="CF4" s="107"/>
      <c r="CG4" s="107"/>
      <c r="CH4" s="107"/>
      <c r="CI4" s="107"/>
    </row>
    <row r="5" spans="1:87" x14ac:dyDescent="0.35">
      <c r="A5"/>
      <c r="B5" s="105" t="s">
        <v>155</v>
      </c>
      <c r="C5" s="106"/>
      <c r="D5" s="107"/>
      <c r="E5" s="107"/>
      <c r="F5" s="107"/>
      <c r="G5" s="107"/>
      <c r="H5" s="107"/>
      <c r="I5" s="107"/>
      <c r="J5" s="107"/>
      <c r="K5" s="107"/>
      <c r="L5" s="107"/>
      <c r="M5" s="107"/>
      <c r="N5" s="107"/>
      <c r="O5" s="107"/>
      <c r="P5" s="107"/>
      <c r="Q5" s="107"/>
      <c r="R5" s="107"/>
      <c r="S5" s="107"/>
      <c r="T5" s="107"/>
      <c r="U5" s="107"/>
      <c r="V5" s="107"/>
      <c r="W5" s="107"/>
      <c r="X5" s="107"/>
      <c r="Y5" s="107"/>
      <c r="Z5" s="107"/>
      <c r="AA5" s="107"/>
      <c r="AB5" s="107"/>
      <c r="AC5" s="107"/>
      <c r="AD5" s="107"/>
      <c r="AE5" s="107"/>
      <c r="AF5" s="107"/>
      <c r="AG5" s="107"/>
      <c r="AH5" s="107"/>
      <c r="AI5" s="107"/>
      <c r="AJ5" s="107"/>
      <c r="AK5" s="107"/>
      <c r="AL5" s="107"/>
      <c r="AM5" s="107"/>
      <c r="AN5" s="107"/>
      <c r="AO5" s="107"/>
      <c r="AP5" s="107"/>
      <c r="AQ5" s="107"/>
      <c r="AR5" s="107"/>
      <c r="AS5" s="107"/>
      <c r="AT5" s="107"/>
      <c r="AU5" s="107"/>
      <c r="AV5" s="107"/>
      <c r="AW5" s="107"/>
      <c r="AX5" s="107"/>
      <c r="AY5" s="107"/>
      <c r="AZ5" s="107"/>
      <c r="BA5" s="107"/>
      <c r="BB5" s="107"/>
      <c r="BC5" s="107"/>
      <c r="BD5" s="107"/>
      <c r="BE5" s="107"/>
      <c r="BF5" s="107"/>
      <c r="BG5" s="107"/>
      <c r="BH5" s="107"/>
      <c r="BI5" s="107"/>
      <c r="BJ5" s="107"/>
      <c r="BK5" s="107"/>
      <c r="BL5" s="107"/>
      <c r="BM5" s="107"/>
      <c r="BN5" s="107"/>
      <c r="BO5" s="107"/>
      <c r="BP5" s="107"/>
      <c r="BQ5" s="107"/>
      <c r="BR5" s="107"/>
      <c r="BS5" s="107"/>
      <c r="BT5" s="107"/>
      <c r="BU5" s="107"/>
      <c r="BV5" s="107"/>
      <c r="BW5" s="107"/>
      <c r="BX5" s="107"/>
      <c r="BY5" s="107"/>
      <c r="BZ5" s="107"/>
      <c r="CA5" s="107"/>
      <c r="CB5" s="107"/>
      <c r="CC5" s="107"/>
      <c r="CD5" s="107"/>
      <c r="CE5" s="107"/>
      <c r="CF5" s="107"/>
      <c r="CG5" s="107"/>
      <c r="CH5" s="107"/>
      <c r="CI5" s="107"/>
    </row>
    <row r="6" spans="1:87" x14ac:dyDescent="0.35">
      <c r="A6"/>
      <c r="B6" s="105" t="s">
        <v>156</v>
      </c>
      <c r="C6" s="106"/>
      <c r="D6" s="107"/>
      <c r="E6" s="107"/>
      <c r="F6" s="107"/>
      <c r="G6" s="107"/>
      <c r="H6" s="107"/>
      <c r="I6" s="107"/>
      <c r="J6" s="107"/>
      <c r="K6" s="107"/>
      <c r="L6" s="107"/>
      <c r="M6" s="107"/>
      <c r="N6" s="107"/>
      <c r="O6" s="107"/>
      <c r="P6" s="107"/>
      <c r="Q6" s="107"/>
      <c r="R6" s="107"/>
      <c r="S6" s="107"/>
      <c r="T6" s="107"/>
      <c r="U6" s="107"/>
      <c r="V6" s="107"/>
      <c r="W6" s="107"/>
      <c r="X6" s="107"/>
      <c r="Y6" s="107"/>
      <c r="Z6" s="107"/>
      <c r="AA6" s="107"/>
      <c r="AB6" s="107"/>
      <c r="AC6" s="107"/>
      <c r="AD6" s="107"/>
      <c r="AE6" s="107"/>
      <c r="AF6" s="107"/>
      <c r="AG6" s="107"/>
      <c r="AH6" s="107"/>
      <c r="AI6" s="107"/>
      <c r="AJ6" s="107"/>
      <c r="AK6" s="107"/>
      <c r="AL6" s="107"/>
      <c r="AM6" s="107"/>
      <c r="AN6" s="107"/>
      <c r="AO6" s="107"/>
      <c r="AP6" s="107"/>
      <c r="AQ6" s="107"/>
      <c r="AR6" s="107"/>
      <c r="AS6" s="107"/>
      <c r="AT6" s="107"/>
      <c r="AU6" s="107"/>
      <c r="AV6" s="107"/>
      <c r="AW6" s="107"/>
      <c r="AX6" s="107"/>
      <c r="AY6" s="107"/>
      <c r="AZ6" s="107"/>
      <c r="BA6" s="107"/>
      <c r="BB6" s="107"/>
      <c r="BC6" s="107"/>
      <c r="BD6" s="107"/>
      <c r="BE6" s="107"/>
      <c r="BF6" s="107"/>
      <c r="BG6" s="107"/>
      <c r="BH6" s="107"/>
      <c r="BI6" s="107"/>
      <c r="BJ6" s="107"/>
      <c r="BK6" s="107"/>
      <c r="BL6" s="107"/>
      <c r="BM6" s="107"/>
      <c r="BN6" s="107"/>
      <c r="BO6" s="107"/>
      <c r="BP6" s="107"/>
      <c r="BQ6" s="107"/>
      <c r="BR6" s="107"/>
      <c r="BS6" s="107"/>
      <c r="BT6" s="107"/>
      <c r="BU6" s="107"/>
      <c r="BV6" s="107"/>
      <c r="BW6" s="107"/>
      <c r="BX6" s="107"/>
      <c r="BY6" s="107"/>
      <c r="BZ6" s="107"/>
      <c r="CA6" s="107"/>
      <c r="CB6" s="107"/>
      <c r="CC6" s="107"/>
      <c r="CD6" s="107"/>
      <c r="CE6" s="107"/>
      <c r="CF6" s="107"/>
      <c r="CG6" s="107"/>
      <c r="CH6" s="107"/>
      <c r="CI6" s="107"/>
    </row>
    <row r="7" spans="1:87" ht="15.5" x14ac:dyDescent="0.35">
      <c r="A7" s="108"/>
    </row>
    <row r="8" spans="1:87" ht="15.5" x14ac:dyDescent="0.35">
      <c r="A8" s="104" t="s">
        <v>157</v>
      </c>
      <c r="B8" s="162" t="s">
        <v>158</v>
      </c>
      <c r="C8" s="8">
        <f>YEAR('0-General Inputs'!$C$14)</f>
        <v>2000</v>
      </c>
      <c r="D8" s="8">
        <f>C8+1</f>
        <v>2001</v>
      </c>
      <c r="E8" s="8">
        <f>D8+1</f>
        <v>2002</v>
      </c>
      <c r="F8" s="8">
        <f t="shared" ref="F8:BQ8" si="82">E8+1</f>
        <v>2003</v>
      </c>
      <c r="G8" s="8">
        <f t="shared" si="82"/>
        <v>2004</v>
      </c>
      <c r="H8" s="8">
        <f t="shared" si="82"/>
        <v>2005</v>
      </c>
      <c r="I8" s="8">
        <f t="shared" si="82"/>
        <v>2006</v>
      </c>
      <c r="J8" s="8">
        <f t="shared" si="82"/>
        <v>2007</v>
      </c>
      <c r="K8" s="8">
        <f t="shared" si="82"/>
        <v>2008</v>
      </c>
      <c r="L8" s="8">
        <f t="shared" si="82"/>
        <v>2009</v>
      </c>
      <c r="M8" s="8">
        <f t="shared" si="82"/>
        <v>2010</v>
      </c>
      <c r="N8" s="8">
        <f t="shared" si="82"/>
        <v>2011</v>
      </c>
      <c r="O8" s="8">
        <f t="shared" si="82"/>
        <v>2012</v>
      </c>
      <c r="P8" s="8">
        <f t="shared" si="82"/>
        <v>2013</v>
      </c>
      <c r="Q8" s="8">
        <f t="shared" si="82"/>
        <v>2014</v>
      </c>
      <c r="R8" s="8">
        <f t="shared" si="82"/>
        <v>2015</v>
      </c>
      <c r="S8" s="8">
        <f t="shared" si="82"/>
        <v>2016</v>
      </c>
      <c r="T8" s="8">
        <f t="shared" si="82"/>
        <v>2017</v>
      </c>
      <c r="U8" s="8">
        <f t="shared" si="82"/>
        <v>2018</v>
      </c>
      <c r="V8" s="8">
        <f t="shared" si="82"/>
        <v>2019</v>
      </c>
      <c r="W8" s="8">
        <f t="shared" si="82"/>
        <v>2020</v>
      </c>
      <c r="X8" s="8">
        <f t="shared" si="82"/>
        <v>2021</v>
      </c>
      <c r="Y8" s="8">
        <f t="shared" si="82"/>
        <v>2022</v>
      </c>
      <c r="Z8" s="8">
        <f t="shared" si="82"/>
        <v>2023</v>
      </c>
      <c r="AA8" s="8">
        <f t="shared" si="82"/>
        <v>2024</v>
      </c>
      <c r="AB8" s="8">
        <f t="shared" si="82"/>
        <v>2025</v>
      </c>
      <c r="AC8" s="8">
        <f t="shared" si="82"/>
        <v>2026</v>
      </c>
      <c r="AD8" s="8">
        <f t="shared" si="82"/>
        <v>2027</v>
      </c>
      <c r="AE8" s="8">
        <f t="shared" si="82"/>
        <v>2028</v>
      </c>
      <c r="AF8" s="8">
        <f t="shared" si="82"/>
        <v>2029</v>
      </c>
      <c r="AG8" s="8">
        <f t="shared" si="82"/>
        <v>2030</v>
      </c>
      <c r="AH8" s="8">
        <f t="shared" si="82"/>
        <v>2031</v>
      </c>
      <c r="AI8" s="8">
        <f t="shared" si="82"/>
        <v>2032</v>
      </c>
      <c r="AJ8" s="8">
        <f t="shared" si="82"/>
        <v>2033</v>
      </c>
      <c r="AK8" s="8">
        <f t="shared" si="82"/>
        <v>2034</v>
      </c>
      <c r="AL8" s="8">
        <f t="shared" si="82"/>
        <v>2035</v>
      </c>
      <c r="AM8" s="8">
        <f t="shared" si="82"/>
        <v>2036</v>
      </c>
      <c r="AN8" s="8">
        <f t="shared" si="82"/>
        <v>2037</v>
      </c>
      <c r="AO8" s="8">
        <f t="shared" si="82"/>
        <v>2038</v>
      </c>
      <c r="AP8" s="8">
        <f t="shared" si="82"/>
        <v>2039</v>
      </c>
      <c r="AQ8" s="8">
        <f t="shared" si="82"/>
        <v>2040</v>
      </c>
      <c r="AR8" s="8">
        <f t="shared" si="82"/>
        <v>2041</v>
      </c>
      <c r="AS8" s="8">
        <f t="shared" si="82"/>
        <v>2042</v>
      </c>
      <c r="AT8" s="8">
        <f t="shared" si="82"/>
        <v>2043</v>
      </c>
      <c r="AU8" s="8">
        <f t="shared" si="82"/>
        <v>2044</v>
      </c>
      <c r="AV8" s="8">
        <f t="shared" si="82"/>
        <v>2045</v>
      </c>
      <c r="AW8" s="8">
        <f t="shared" si="82"/>
        <v>2046</v>
      </c>
      <c r="AX8" s="8">
        <f t="shared" si="82"/>
        <v>2047</v>
      </c>
      <c r="AY8" s="8">
        <f t="shared" si="82"/>
        <v>2048</v>
      </c>
      <c r="AZ8" s="8">
        <f t="shared" si="82"/>
        <v>2049</v>
      </c>
      <c r="BA8" s="8">
        <f t="shared" si="82"/>
        <v>2050</v>
      </c>
      <c r="BB8" s="8">
        <f t="shared" si="82"/>
        <v>2051</v>
      </c>
      <c r="BC8" s="8">
        <f t="shared" si="82"/>
        <v>2052</v>
      </c>
      <c r="BD8" s="8">
        <f t="shared" si="82"/>
        <v>2053</v>
      </c>
      <c r="BE8" s="8">
        <f t="shared" si="82"/>
        <v>2054</v>
      </c>
      <c r="BF8" s="8">
        <f t="shared" si="82"/>
        <v>2055</v>
      </c>
      <c r="BG8" s="8">
        <f t="shared" si="82"/>
        <v>2056</v>
      </c>
      <c r="BH8" s="8">
        <f t="shared" si="82"/>
        <v>2057</v>
      </c>
      <c r="BI8" s="8">
        <f t="shared" si="82"/>
        <v>2058</v>
      </c>
      <c r="BJ8" s="8">
        <f t="shared" si="82"/>
        <v>2059</v>
      </c>
      <c r="BK8" s="8">
        <f t="shared" si="82"/>
        <v>2060</v>
      </c>
      <c r="BL8" s="8">
        <f t="shared" si="82"/>
        <v>2061</v>
      </c>
      <c r="BM8" s="8">
        <f t="shared" si="82"/>
        <v>2062</v>
      </c>
      <c r="BN8" s="8">
        <f t="shared" si="82"/>
        <v>2063</v>
      </c>
      <c r="BO8" s="8">
        <f t="shared" si="82"/>
        <v>2064</v>
      </c>
      <c r="BP8" s="8">
        <f t="shared" si="82"/>
        <v>2065</v>
      </c>
      <c r="BQ8" s="8">
        <f t="shared" si="82"/>
        <v>2066</v>
      </c>
      <c r="BR8" s="8">
        <f t="shared" ref="BR8:BV8" si="83">BQ8+1</f>
        <v>2067</v>
      </c>
      <c r="BS8" s="8">
        <f t="shared" si="83"/>
        <v>2068</v>
      </c>
      <c r="BT8" s="8">
        <f t="shared" si="83"/>
        <v>2069</v>
      </c>
      <c r="BU8" s="8">
        <f t="shared" si="83"/>
        <v>2070</v>
      </c>
      <c r="BV8" s="8">
        <f t="shared" si="83"/>
        <v>2071</v>
      </c>
      <c r="BW8" s="8">
        <f t="shared" ref="BW8" si="84">BV8+1</f>
        <v>2072</v>
      </c>
      <c r="BX8" s="8">
        <f t="shared" ref="BX8" si="85">BW8+1</f>
        <v>2073</v>
      </c>
      <c r="BY8" s="8">
        <f t="shared" ref="BY8" si="86">BX8+1</f>
        <v>2074</v>
      </c>
      <c r="BZ8" s="8">
        <f t="shared" ref="BZ8" si="87">BY8+1</f>
        <v>2075</v>
      </c>
      <c r="CA8" s="8">
        <f t="shared" ref="CA8" si="88">BZ8+1</f>
        <v>2076</v>
      </c>
      <c r="CB8" s="8">
        <f t="shared" ref="CB8" si="89">CA8+1</f>
        <v>2077</v>
      </c>
      <c r="CC8" s="8">
        <f t="shared" ref="CC8" si="90">CB8+1</f>
        <v>2078</v>
      </c>
      <c r="CD8" s="8">
        <f t="shared" ref="CD8" si="91">CC8+1</f>
        <v>2079</v>
      </c>
      <c r="CE8" s="8">
        <f t="shared" ref="CE8" si="92">CD8+1</f>
        <v>2080</v>
      </c>
      <c r="CF8" s="8">
        <f t="shared" ref="CF8" si="93">CE8+1</f>
        <v>2081</v>
      </c>
      <c r="CG8" s="8">
        <f t="shared" ref="CG8" si="94">CF8+1</f>
        <v>2082</v>
      </c>
      <c r="CH8" s="8">
        <f t="shared" ref="CH8" si="95">CG8+1</f>
        <v>2083</v>
      </c>
      <c r="CI8" s="8">
        <f t="shared" ref="CI8" si="96">CH8+1</f>
        <v>2084</v>
      </c>
    </row>
    <row r="9" spans="1:87" x14ac:dyDescent="0.35">
      <c r="A9"/>
      <c r="B9" s="105" t="s">
        <v>159</v>
      </c>
      <c r="C9" s="106"/>
      <c r="D9" s="107"/>
      <c r="E9" s="107"/>
      <c r="F9" s="107"/>
      <c r="G9" s="107"/>
      <c r="H9" s="107"/>
      <c r="I9" s="107"/>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7"/>
      <c r="AV9" s="107"/>
      <c r="AW9" s="107"/>
      <c r="AX9" s="107"/>
      <c r="AY9" s="107"/>
      <c r="AZ9" s="107"/>
      <c r="BA9" s="107"/>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row>
    <row r="10" spans="1:87" x14ac:dyDescent="0.35">
      <c r="A10"/>
      <c r="B10" s="105" t="s">
        <v>160</v>
      </c>
      <c r="C10" s="106"/>
      <c r="D10" s="107"/>
      <c r="E10" s="107"/>
      <c r="F10" s="107"/>
      <c r="G10" s="107"/>
      <c r="H10" s="107"/>
      <c r="I10" s="107"/>
      <c r="J10" s="107"/>
      <c r="K10" s="107"/>
      <c r="L10" s="107"/>
      <c r="M10" s="107"/>
      <c r="N10" s="107"/>
      <c r="O10" s="107"/>
      <c r="P10" s="107"/>
      <c r="Q10" s="107"/>
      <c r="R10" s="107"/>
      <c r="S10" s="107"/>
      <c r="T10" s="107"/>
      <c r="U10" s="107"/>
      <c r="V10" s="107"/>
      <c r="W10" s="107"/>
      <c r="X10" s="107"/>
      <c r="Y10" s="107"/>
      <c r="Z10" s="107"/>
      <c r="AA10" s="107"/>
      <c r="AB10" s="107"/>
      <c r="AC10" s="107"/>
      <c r="AD10" s="107"/>
      <c r="AE10" s="107"/>
      <c r="AF10" s="107"/>
      <c r="AG10" s="107"/>
      <c r="AH10" s="107"/>
      <c r="AI10" s="107"/>
      <c r="AJ10" s="107"/>
      <c r="AK10" s="107"/>
      <c r="AL10" s="107"/>
      <c r="AM10" s="107"/>
      <c r="AN10" s="107"/>
      <c r="AO10" s="107"/>
      <c r="AP10" s="107"/>
      <c r="AQ10" s="107"/>
      <c r="AR10" s="107"/>
      <c r="AS10" s="107"/>
      <c r="AT10" s="107"/>
      <c r="AU10" s="107"/>
      <c r="AV10" s="107"/>
      <c r="AW10" s="107"/>
      <c r="AX10" s="107"/>
      <c r="AY10" s="107"/>
      <c r="AZ10" s="107"/>
      <c r="BA10" s="107"/>
      <c r="BB10" s="107"/>
      <c r="BC10" s="107"/>
      <c r="BD10" s="107"/>
      <c r="BE10" s="107"/>
      <c r="BF10" s="107"/>
      <c r="BG10" s="107"/>
      <c r="BH10" s="107"/>
      <c r="BI10" s="107"/>
      <c r="BJ10" s="107"/>
      <c r="BK10" s="107"/>
      <c r="BL10" s="107"/>
      <c r="BM10" s="107"/>
      <c r="BN10" s="107"/>
      <c r="BO10" s="107"/>
      <c r="BP10" s="107"/>
      <c r="BQ10" s="107"/>
      <c r="BR10" s="107"/>
      <c r="BS10" s="107"/>
      <c r="BT10" s="107"/>
      <c r="BU10" s="107"/>
      <c r="BV10" s="107"/>
      <c r="BW10" s="107"/>
      <c r="BX10" s="107"/>
      <c r="BY10" s="107"/>
      <c r="BZ10" s="107"/>
      <c r="CA10" s="107"/>
      <c r="CB10" s="107"/>
      <c r="CC10" s="107"/>
      <c r="CD10" s="107"/>
      <c r="CE10" s="107"/>
      <c r="CF10" s="107"/>
      <c r="CG10" s="107"/>
      <c r="CH10" s="107"/>
      <c r="CI10" s="107"/>
    </row>
    <row r="11" spans="1:87" x14ac:dyDescent="0.35">
      <c r="A11"/>
      <c r="B11" s="105" t="s">
        <v>161</v>
      </c>
      <c r="C11" s="106"/>
      <c r="D11" s="107"/>
      <c r="E11" s="107"/>
      <c r="F11" s="107"/>
      <c r="G11" s="107"/>
      <c r="H11" s="107"/>
      <c r="I11" s="107"/>
      <c r="J11" s="107"/>
      <c r="K11" s="107"/>
      <c r="L11" s="107"/>
      <c r="M11" s="107"/>
      <c r="N11" s="107"/>
      <c r="O11" s="107"/>
      <c r="P11" s="107"/>
      <c r="Q11" s="107"/>
      <c r="R11" s="107"/>
      <c r="S11" s="107"/>
      <c r="T11" s="107"/>
      <c r="U11" s="107"/>
      <c r="V11" s="107"/>
      <c r="W11" s="107"/>
      <c r="X11" s="107"/>
      <c r="Y11" s="107"/>
      <c r="Z11" s="107"/>
      <c r="AA11" s="107"/>
      <c r="AB11" s="107"/>
      <c r="AC11" s="107"/>
      <c r="AD11" s="107"/>
      <c r="AE11" s="107"/>
      <c r="AF11" s="107"/>
      <c r="AG11" s="107"/>
      <c r="AH11" s="107"/>
      <c r="AI11" s="107"/>
      <c r="AJ11" s="107"/>
      <c r="AK11" s="107"/>
      <c r="AL11" s="107"/>
      <c r="AM11" s="107"/>
      <c r="AN11" s="107"/>
      <c r="AO11" s="107"/>
      <c r="AP11" s="107"/>
      <c r="AQ11" s="107"/>
      <c r="AR11" s="107"/>
      <c r="AS11" s="107"/>
      <c r="AT11" s="107"/>
      <c r="AU11" s="107"/>
      <c r="AV11" s="107"/>
      <c r="AW11" s="107"/>
      <c r="AX11" s="107"/>
      <c r="AY11" s="107"/>
      <c r="AZ11" s="107"/>
      <c r="BA11" s="107"/>
      <c r="BB11" s="107"/>
      <c r="BC11" s="107"/>
      <c r="BD11" s="107"/>
      <c r="BE11" s="107"/>
      <c r="BF11" s="107"/>
      <c r="BG11" s="107"/>
      <c r="BH11" s="107"/>
      <c r="BI11" s="107"/>
      <c r="BJ11" s="107"/>
      <c r="BK11" s="107"/>
      <c r="BL11" s="107"/>
      <c r="BM11" s="107"/>
      <c r="BN11" s="107"/>
      <c r="BO11" s="107"/>
      <c r="BP11" s="107"/>
      <c r="BQ11" s="107"/>
      <c r="BR11" s="107"/>
      <c r="BS11" s="107"/>
      <c r="BT11" s="107"/>
      <c r="BU11" s="107"/>
      <c r="BV11" s="107"/>
      <c r="BW11" s="107"/>
      <c r="BX11" s="107"/>
      <c r="BY11" s="107"/>
      <c r="BZ11" s="107"/>
      <c r="CA11" s="107"/>
      <c r="CB11" s="107"/>
      <c r="CC11" s="107"/>
      <c r="CD11" s="107"/>
      <c r="CE11" s="107"/>
      <c r="CF11" s="107"/>
      <c r="CG11" s="107"/>
      <c r="CH11" s="107"/>
      <c r="CI11" s="107"/>
    </row>
    <row r="12" spans="1:87" x14ac:dyDescent="0.35">
      <c r="A12"/>
      <c r="B12" s="111" t="s">
        <v>162</v>
      </c>
      <c r="C12" s="112">
        <f>IFERROR(SUMPRODUCT(C4:C6,C9:C11)/SUM(C4:C6),0)</f>
        <v>0</v>
      </c>
      <c r="D12" s="112">
        <f t="shared" ref="D12:BO12" si="97">IFERROR(SUMPRODUCT(D4:D6,D9:D11)/SUM(D4:D6),0)</f>
        <v>0</v>
      </c>
      <c r="E12" s="112">
        <f t="shared" si="97"/>
        <v>0</v>
      </c>
      <c r="F12" s="112">
        <f t="shared" si="97"/>
        <v>0</v>
      </c>
      <c r="G12" s="112">
        <f t="shared" si="97"/>
        <v>0</v>
      </c>
      <c r="H12" s="112">
        <f t="shared" si="97"/>
        <v>0</v>
      </c>
      <c r="I12" s="112">
        <f t="shared" si="97"/>
        <v>0</v>
      </c>
      <c r="J12" s="112">
        <f t="shared" si="97"/>
        <v>0</v>
      </c>
      <c r="K12" s="112">
        <f t="shared" si="97"/>
        <v>0</v>
      </c>
      <c r="L12" s="112">
        <f t="shared" si="97"/>
        <v>0</v>
      </c>
      <c r="M12" s="112">
        <f t="shared" si="97"/>
        <v>0</v>
      </c>
      <c r="N12" s="112">
        <f t="shared" si="97"/>
        <v>0</v>
      </c>
      <c r="O12" s="112">
        <f t="shared" si="97"/>
        <v>0</v>
      </c>
      <c r="P12" s="112">
        <f t="shared" si="97"/>
        <v>0</v>
      </c>
      <c r="Q12" s="112">
        <f t="shared" si="97"/>
        <v>0</v>
      </c>
      <c r="R12" s="112">
        <f t="shared" si="97"/>
        <v>0</v>
      </c>
      <c r="S12" s="112">
        <f t="shared" si="97"/>
        <v>0</v>
      </c>
      <c r="T12" s="112">
        <f t="shared" si="97"/>
        <v>0</v>
      </c>
      <c r="U12" s="112">
        <f t="shared" si="97"/>
        <v>0</v>
      </c>
      <c r="V12" s="112">
        <f t="shared" si="97"/>
        <v>0</v>
      </c>
      <c r="W12" s="112">
        <f t="shared" si="97"/>
        <v>0</v>
      </c>
      <c r="X12" s="112">
        <f t="shared" si="97"/>
        <v>0</v>
      </c>
      <c r="Y12" s="112">
        <f t="shared" si="97"/>
        <v>0</v>
      </c>
      <c r="Z12" s="112">
        <f t="shared" si="97"/>
        <v>0</v>
      </c>
      <c r="AA12" s="112">
        <f t="shared" si="97"/>
        <v>0</v>
      </c>
      <c r="AB12" s="112">
        <f t="shared" si="97"/>
        <v>0</v>
      </c>
      <c r="AC12" s="112">
        <f t="shared" si="97"/>
        <v>0</v>
      </c>
      <c r="AD12" s="112">
        <f t="shared" si="97"/>
        <v>0</v>
      </c>
      <c r="AE12" s="112">
        <f t="shared" si="97"/>
        <v>0</v>
      </c>
      <c r="AF12" s="112">
        <f t="shared" si="97"/>
        <v>0</v>
      </c>
      <c r="AG12" s="112">
        <f t="shared" si="97"/>
        <v>0</v>
      </c>
      <c r="AH12" s="112">
        <f t="shared" si="97"/>
        <v>0</v>
      </c>
      <c r="AI12" s="112">
        <f t="shared" si="97"/>
        <v>0</v>
      </c>
      <c r="AJ12" s="112">
        <f t="shared" si="97"/>
        <v>0</v>
      </c>
      <c r="AK12" s="112">
        <f t="shared" si="97"/>
        <v>0</v>
      </c>
      <c r="AL12" s="112">
        <f t="shared" si="97"/>
        <v>0</v>
      </c>
      <c r="AM12" s="112">
        <f t="shared" si="97"/>
        <v>0</v>
      </c>
      <c r="AN12" s="112">
        <f t="shared" si="97"/>
        <v>0</v>
      </c>
      <c r="AO12" s="112">
        <f t="shared" si="97"/>
        <v>0</v>
      </c>
      <c r="AP12" s="112">
        <f t="shared" si="97"/>
        <v>0</v>
      </c>
      <c r="AQ12" s="112">
        <f t="shared" si="97"/>
        <v>0</v>
      </c>
      <c r="AR12" s="112">
        <f t="shared" si="97"/>
        <v>0</v>
      </c>
      <c r="AS12" s="112">
        <f t="shared" si="97"/>
        <v>0</v>
      </c>
      <c r="AT12" s="112">
        <f t="shared" si="97"/>
        <v>0</v>
      </c>
      <c r="AU12" s="112">
        <f t="shared" si="97"/>
        <v>0</v>
      </c>
      <c r="AV12" s="112">
        <f t="shared" si="97"/>
        <v>0</v>
      </c>
      <c r="AW12" s="112">
        <f t="shared" si="97"/>
        <v>0</v>
      </c>
      <c r="AX12" s="112">
        <f t="shared" si="97"/>
        <v>0</v>
      </c>
      <c r="AY12" s="112">
        <f t="shared" si="97"/>
        <v>0</v>
      </c>
      <c r="AZ12" s="112">
        <f t="shared" si="97"/>
        <v>0</v>
      </c>
      <c r="BA12" s="112">
        <f t="shared" si="97"/>
        <v>0</v>
      </c>
      <c r="BB12" s="112">
        <f t="shared" si="97"/>
        <v>0</v>
      </c>
      <c r="BC12" s="112">
        <f t="shared" si="97"/>
        <v>0</v>
      </c>
      <c r="BD12" s="112">
        <f t="shared" si="97"/>
        <v>0</v>
      </c>
      <c r="BE12" s="112">
        <f t="shared" si="97"/>
        <v>0</v>
      </c>
      <c r="BF12" s="112">
        <f t="shared" si="97"/>
        <v>0</v>
      </c>
      <c r="BG12" s="112">
        <f t="shared" si="97"/>
        <v>0</v>
      </c>
      <c r="BH12" s="112">
        <f t="shared" si="97"/>
        <v>0</v>
      </c>
      <c r="BI12" s="112">
        <f t="shared" si="97"/>
        <v>0</v>
      </c>
      <c r="BJ12" s="112">
        <f t="shared" si="97"/>
        <v>0</v>
      </c>
      <c r="BK12" s="112">
        <f t="shared" si="97"/>
        <v>0</v>
      </c>
      <c r="BL12" s="112">
        <f t="shared" si="97"/>
        <v>0</v>
      </c>
      <c r="BM12" s="112">
        <f t="shared" si="97"/>
        <v>0</v>
      </c>
      <c r="BN12" s="112">
        <f t="shared" si="97"/>
        <v>0</v>
      </c>
      <c r="BO12" s="112">
        <f t="shared" si="97"/>
        <v>0</v>
      </c>
      <c r="BP12" s="112">
        <f t="shared" ref="BP12:BV12" si="98">IFERROR(SUMPRODUCT(BP4:BP6,BP9:BP11)/SUM(BP4:BP6),0)</f>
        <v>0</v>
      </c>
      <c r="BQ12" s="112">
        <f t="shared" si="98"/>
        <v>0</v>
      </c>
      <c r="BR12" s="112">
        <f t="shared" si="98"/>
        <v>0</v>
      </c>
      <c r="BS12" s="112">
        <f t="shared" si="98"/>
        <v>0</v>
      </c>
      <c r="BT12" s="112">
        <f t="shared" si="98"/>
        <v>0</v>
      </c>
      <c r="BU12" s="112">
        <f t="shared" si="98"/>
        <v>0</v>
      </c>
      <c r="BV12" s="112">
        <f t="shared" si="98"/>
        <v>0</v>
      </c>
      <c r="BW12" s="112">
        <f t="shared" ref="BW12" si="99">IFERROR(SUMPRODUCT(BW4:BW6,BW9:BW11)/SUM(BW4:BW6),0)</f>
        <v>0</v>
      </c>
      <c r="BX12" s="112">
        <f t="shared" ref="BX12" si="100">IFERROR(SUMPRODUCT(BX4:BX6,BX9:BX11)/SUM(BX4:BX6),0)</f>
        <v>0</v>
      </c>
      <c r="BY12" s="112">
        <f t="shared" ref="BY12" si="101">IFERROR(SUMPRODUCT(BY4:BY6,BY9:BY11)/SUM(BY4:BY6),0)</f>
        <v>0</v>
      </c>
      <c r="BZ12" s="112">
        <f t="shared" ref="BZ12" si="102">IFERROR(SUMPRODUCT(BZ4:BZ6,BZ9:BZ11)/SUM(BZ4:BZ6),0)</f>
        <v>0</v>
      </c>
      <c r="CA12" s="112">
        <f t="shared" ref="CA12" si="103">IFERROR(SUMPRODUCT(CA4:CA6,CA9:CA11)/SUM(CA4:CA6),0)</f>
        <v>0</v>
      </c>
      <c r="CB12" s="112">
        <f t="shared" ref="CB12" si="104">IFERROR(SUMPRODUCT(CB4:CB6,CB9:CB11)/SUM(CB4:CB6),0)</f>
        <v>0</v>
      </c>
      <c r="CC12" s="112">
        <f t="shared" ref="CC12" si="105">IFERROR(SUMPRODUCT(CC4:CC6,CC9:CC11)/SUM(CC4:CC6),0)</f>
        <v>0</v>
      </c>
      <c r="CD12" s="112">
        <f t="shared" ref="CD12" si="106">IFERROR(SUMPRODUCT(CD4:CD6,CD9:CD11)/SUM(CD4:CD6),0)</f>
        <v>0</v>
      </c>
      <c r="CE12" s="112">
        <f t="shared" ref="CE12" si="107">IFERROR(SUMPRODUCT(CE4:CE6,CE9:CE11)/SUM(CE4:CE6),0)</f>
        <v>0</v>
      </c>
      <c r="CF12" s="112">
        <f t="shared" ref="CF12:CI12" si="108">IFERROR(SUMPRODUCT(CF4:CF6,CF9:CF11)/SUM(CF4:CF6),0)</f>
        <v>0</v>
      </c>
      <c r="CG12" s="112">
        <f t="shared" si="108"/>
        <v>0</v>
      </c>
      <c r="CH12" s="112">
        <f t="shared" si="108"/>
        <v>0</v>
      </c>
      <c r="CI12" s="112">
        <f t="shared" si="108"/>
        <v>0</v>
      </c>
    </row>
    <row r="14" spans="1:87" ht="15.5" x14ac:dyDescent="0.35">
      <c r="A14" s="104"/>
      <c r="B14" s="21" t="s">
        <v>163</v>
      </c>
      <c r="C14" s="22"/>
      <c r="D14" s="22"/>
      <c r="E14" s="22"/>
      <c r="F14" s="22"/>
      <c r="G14" s="23"/>
      <c r="H14" s="63"/>
      <c r="I14" s="63"/>
    </row>
    <row r="15" spans="1:87" ht="15" customHeight="1" x14ac:dyDescent="0.35">
      <c r="A15" s="108"/>
      <c r="B15" s="77" t="s">
        <v>116</v>
      </c>
      <c r="C15" s="78"/>
      <c r="D15" s="78"/>
      <c r="E15" s="78"/>
      <c r="F15" s="78"/>
      <c r="G15" s="78"/>
      <c r="H15" s="78"/>
      <c r="I15" s="79"/>
      <c r="J15" s="78"/>
      <c r="K15" s="78"/>
      <c r="L15" s="79"/>
    </row>
  </sheetData>
  <sheetProtection algorithmName="SHA-512" hashValue="YyiuU6BAPzXcBDGhEMqLGKNIDoaLO96jpbqVW8aQLlYbb6yyrJYMUy05itz58vS+QiVLKzuw4WKVlKN3VqwtSA==" saltValue="cm5/Fj6OIbF+77Xr7ZvqEQ==" spinCount="100000" sheet="1" objects="1" scenarios="1" formatCells="0" formatColumns="0" formatRows="0"/>
  <pageMargins left="0.7" right="0.7" top="0.75" bottom="0.75" header="0.3" footer="0.3"/>
  <pageSetup fitToHeight="0" orientation="landscape" r:id="rId1"/>
  <legacyDrawing r:id="rId2"/>
  <extLst>
    <ext xmlns:x14="http://schemas.microsoft.com/office/spreadsheetml/2009/9/main" uri="{78C0D931-6437-407d-A8EE-F0AAD7539E65}">
      <x14:conditionalFormattings>
        <x14:conditionalFormatting xmlns:xm="http://schemas.microsoft.com/office/excel/2006/main">
          <x14:cfRule type="expression" priority="5" id="{F72D0D48-37B8-4AC3-A3D0-FF10C8CD32F8}">
            <xm:f>IF(#REF!&gt;(YEAR('0-General Inputs'!$C$17)+'0-General Inputs'!$C$20),1)</xm:f>
            <x14:dxf>
              <font>
                <color theme="0"/>
              </font>
              <fill>
                <patternFill>
                  <bgColor theme="0"/>
                </patternFill>
              </fill>
              <border>
                <left/>
                <right/>
                <top/>
                <bottom/>
                <vertical/>
                <horizontal/>
              </border>
            </x14:dxf>
          </x14:cfRule>
          <xm:sqref>C3</xm:sqref>
        </x14:conditionalFormatting>
        <x14:conditionalFormatting xmlns:xm="http://schemas.microsoft.com/office/excel/2006/main">
          <x14:cfRule type="expression" priority="1" id="{F5C9A1A8-B318-4775-9AE4-79346FF115FF}">
            <xm:f>IF(#REF!&gt;(YEAR('0-General Inputs'!$C$17)+'0-General Inputs'!$C$20),1)</xm:f>
            <x14:dxf>
              <font>
                <color theme="0"/>
              </font>
              <fill>
                <patternFill>
                  <bgColor theme="0"/>
                </patternFill>
              </fill>
              <border>
                <left/>
                <right/>
                <top/>
                <bottom/>
                <vertical/>
                <horizontal/>
              </border>
            </x14:dxf>
          </x14:cfRule>
          <xm:sqref>C8</xm:sqref>
        </x14:conditionalFormatting>
      </x14:conditionalFormatting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DS37"/>
  <sheetViews>
    <sheetView showGridLines="0" topLeftCell="A18" workbookViewId="0">
      <selection activeCell="I50" sqref="I50"/>
    </sheetView>
  </sheetViews>
  <sheetFormatPr defaultRowHeight="14.5" x14ac:dyDescent="0.35"/>
  <cols>
    <col min="2" max="2" width="39.453125" customWidth="1"/>
    <col min="6" max="8" width="9.08984375" customWidth="1"/>
  </cols>
  <sheetData>
    <row r="1" spans="1:123" ht="21" x14ac:dyDescent="0.35">
      <c r="A1" s="56" t="s">
        <v>164</v>
      </c>
    </row>
    <row r="2" spans="1:123" ht="15" thickBot="1" x14ac:dyDescent="0.4"/>
    <row r="3" spans="1:123" ht="16" thickBot="1" x14ac:dyDescent="0.4">
      <c r="A3" s="104" t="s">
        <v>165</v>
      </c>
      <c r="B3" s="32" t="s">
        <v>166</v>
      </c>
    </row>
    <row r="4" spans="1:123" ht="15.5" x14ac:dyDescent="0.35">
      <c r="A4" s="108"/>
    </row>
    <row r="5" spans="1:123" ht="15.5" x14ac:dyDescent="0.35">
      <c r="A5" s="108"/>
      <c r="B5" s="113" t="s">
        <v>167</v>
      </c>
      <c r="C5" s="114"/>
      <c r="D5" s="114"/>
      <c r="E5" s="114"/>
      <c r="F5" s="115"/>
      <c r="G5" s="171" t="s">
        <v>168</v>
      </c>
      <c r="H5" s="172"/>
    </row>
    <row r="6" spans="1:123" ht="15.5" x14ac:dyDescent="0.35">
      <c r="A6" s="108"/>
      <c r="B6" s="76"/>
      <c r="C6" s="76"/>
      <c r="D6" s="76"/>
      <c r="E6" s="76"/>
      <c r="F6" s="76"/>
      <c r="G6" s="163"/>
      <c r="H6" s="163"/>
    </row>
    <row r="7" spans="1:123" ht="15.5" x14ac:dyDescent="0.35">
      <c r="A7" s="108"/>
      <c r="B7" s="18"/>
      <c r="C7" s="7">
        <f>'0-General Inputs'!$C$14</f>
        <v>36861</v>
      </c>
      <c r="D7" s="7">
        <f>DATE(YEAR(C7), MONTH(C7)+1, 1)</f>
        <v>36892</v>
      </c>
      <c r="E7" s="7">
        <f t="shared" ref="E7" si="0">DATE(YEAR(D7), MONTH(D7)+1, 1)</f>
        <v>36923</v>
      </c>
      <c r="F7" s="7">
        <f t="shared" ref="F7" si="1">DATE(YEAR(E7), MONTH(E7)+1, 1)</f>
        <v>36951</v>
      </c>
      <c r="G7" s="7">
        <f t="shared" ref="G7" si="2">DATE(YEAR(F7), MONTH(F7)+1, 1)</f>
        <v>36982</v>
      </c>
      <c r="H7" s="7">
        <f t="shared" ref="H7" si="3">DATE(YEAR(G7), MONTH(G7)+1, 1)</f>
        <v>37012</v>
      </c>
      <c r="I7" s="7">
        <f t="shared" ref="I7" si="4">DATE(YEAR(H7), MONTH(H7)+1, 1)</f>
        <v>37043</v>
      </c>
      <c r="J7" s="7">
        <f t="shared" ref="J7" si="5">DATE(YEAR(I7), MONTH(I7)+1, 1)</f>
        <v>37073</v>
      </c>
      <c r="K7" s="7">
        <f t="shared" ref="K7" si="6">DATE(YEAR(J7), MONTH(J7)+1, 1)</f>
        <v>37104</v>
      </c>
      <c r="L7" s="7">
        <f t="shared" ref="L7" si="7">DATE(YEAR(K7), MONTH(K7)+1, 1)</f>
        <v>37135</v>
      </c>
      <c r="M7" s="7">
        <f t="shared" ref="M7" si="8">DATE(YEAR(L7), MONTH(L7)+1, 1)</f>
        <v>37165</v>
      </c>
      <c r="N7" s="7">
        <f t="shared" ref="N7" si="9">DATE(YEAR(M7), MONTH(M7)+1, 1)</f>
        <v>37196</v>
      </c>
      <c r="O7" s="7">
        <f t="shared" ref="O7" si="10">DATE(YEAR(N7), MONTH(N7)+1, 1)</f>
        <v>37226</v>
      </c>
      <c r="P7" s="7">
        <f t="shared" ref="P7" si="11">DATE(YEAR(O7), MONTH(O7)+1, 1)</f>
        <v>37257</v>
      </c>
      <c r="Q7" s="7">
        <f t="shared" ref="Q7" si="12">DATE(YEAR(P7), MONTH(P7)+1, 1)</f>
        <v>37288</v>
      </c>
      <c r="R7" s="7">
        <f t="shared" ref="R7" si="13">DATE(YEAR(Q7), MONTH(Q7)+1, 1)</f>
        <v>37316</v>
      </c>
      <c r="S7" s="7">
        <f t="shared" ref="S7" si="14">DATE(YEAR(R7), MONTH(R7)+1, 1)</f>
        <v>37347</v>
      </c>
      <c r="T7" s="7">
        <f t="shared" ref="T7" si="15">DATE(YEAR(S7), MONTH(S7)+1, 1)</f>
        <v>37377</v>
      </c>
      <c r="U7" s="7">
        <f t="shared" ref="U7" si="16">DATE(YEAR(T7), MONTH(T7)+1, 1)</f>
        <v>37408</v>
      </c>
      <c r="V7" s="7">
        <f t="shared" ref="V7" si="17">DATE(YEAR(U7), MONTH(U7)+1, 1)</f>
        <v>37438</v>
      </c>
      <c r="W7" s="7">
        <f t="shared" ref="W7" si="18">DATE(YEAR(V7), MONTH(V7)+1, 1)</f>
        <v>37469</v>
      </c>
      <c r="X7" s="7">
        <f t="shared" ref="X7" si="19">DATE(YEAR(W7), MONTH(W7)+1, 1)</f>
        <v>37500</v>
      </c>
      <c r="Y7" s="7">
        <f t="shared" ref="Y7" si="20">DATE(YEAR(X7), MONTH(X7)+1, 1)</f>
        <v>37530</v>
      </c>
      <c r="Z7" s="7">
        <f t="shared" ref="Z7" si="21">DATE(YEAR(Y7), MONTH(Y7)+1, 1)</f>
        <v>37561</v>
      </c>
      <c r="AA7" s="7">
        <f t="shared" ref="AA7" si="22">DATE(YEAR(Z7), MONTH(Z7)+1, 1)</f>
        <v>37591</v>
      </c>
      <c r="AB7" s="7">
        <f t="shared" ref="AB7" si="23">DATE(YEAR(AA7), MONTH(AA7)+1, 1)</f>
        <v>37622</v>
      </c>
      <c r="AC7" s="7">
        <f t="shared" ref="AC7" si="24">DATE(YEAR(AB7), MONTH(AB7)+1, 1)</f>
        <v>37653</v>
      </c>
      <c r="AD7" s="7">
        <f t="shared" ref="AD7" si="25">DATE(YEAR(AC7), MONTH(AC7)+1, 1)</f>
        <v>37681</v>
      </c>
      <c r="AE7" s="7">
        <f t="shared" ref="AE7" si="26">DATE(YEAR(AD7), MONTH(AD7)+1, 1)</f>
        <v>37712</v>
      </c>
      <c r="AF7" s="7">
        <f t="shared" ref="AF7" si="27">DATE(YEAR(AE7), MONTH(AE7)+1, 1)</f>
        <v>37742</v>
      </c>
      <c r="AG7" s="7">
        <f t="shared" ref="AG7" si="28">DATE(YEAR(AF7), MONTH(AF7)+1, 1)</f>
        <v>37773</v>
      </c>
      <c r="AH7" s="7">
        <f t="shared" ref="AH7" si="29">DATE(YEAR(AG7), MONTH(AG7)+1, 1)</f>
        <v>37803</v>
      </c>
      <c r="AI7" s="7">
        <f t="shared" ref="AI7" si="30">DATE(YEAR(AH7), MONTH(AH7)+1, 1)</f>
        <v>37834</v>
      </c>
      <c r="AJ7" s="7">
        <f t="shared" ref="AJ7" si="31">DATE(YEAR(AI7), MONTH(AI7)+1, 1)</f>
        <v>37865</v>
      </c>
      <c r="AK7" s="7">
        <f t="shared" ref="AK7" si="32">DATE(YEAR(AJ7), MONTH(AJ7)+1, 1)</f>
        <v>37895</v>
      </c>
      <c r="AL7" s="7">
        <f t="shared" ref="AL7" si="33">DATE(YEAR(AK7), MONTH(AK7)+1, 1)</f>
        <v>37926</v>
      </c>
      <c r="AM7" s="7">
        <f t="shared" ref="AM7" si="34">DATE(YEAR(AL7), MONTH(AL7)+1, 1)</f>
        <v>37956</v>
      </c>
      <c r="AN7" s="7">
        <f t="shared" ref="AN7" si="35">DATE(YEAR(AM7), MONTH(AM7)+1, 1)</f>
        <v>37987</v>
      </c>
      <c r="AO7" s="7">
        <f t="shared" ref="AO7" si="36">DATE(YEAR(AN7), MONTH(AN7)+1, 1)</f>
        <v>38018</v>
      </c>
      <c r="AP7" s="7">
        <f t="shared" ref="AP7" si="37">DATE(YEAR(AO7), MONTH(AO7)+1, 1)</f>
        <v>38047</v>
      </c>
      <c r="AQ7" s="7">
        <f t="shared" ref="AQ7" si="38">DATE(YEAR(AP7), MONTH(AP7)+1, 1)</f>
        <v>38078</v>
      </c>
      <c r="AR7" s="7">
        <f t="shared" ref="AR7" si="39">DATE(YEAR(AQ7), MONTH(AQ7)+1, 1)</f>
        <v>38108</v>
      </c>
      <c r="AS7" s="7">
        <f t="shared" ref="AS7" si="40">DATE(YEAR(AR7), MONTH(AR7)+1, 1)</f>
        <v>38139</v>
      </c>
      <c r="AT7" s="7">
        <f t="shared" ref="AT7" si="41">DATE(YEAR(AS7), MONTH(AS7)+1, 1)</f>
        <v>38169</v>
      </c>
      <c r="AU7" s="7">
        <f t="shared" ref="AU7" si="42">DATE(YEAR(AT7), MONTH(AT7)+1, 1)</f>
        <v>38200</v>
      </c>
      <c r="AV7" s="7">
        <f t="shared" ref="AV7" si="43">DATE(YEAR(AU7), MONTH(AU7)+1, 1)</f>
        <v>38231</v>
      </c>
      <c r="AW7" s="7">
        <f t="shared" ref="AW7" si="44">DATE(YEAR(AV7), MONTH(AV7)+1, 1)</f>
        <v>38261</v>
      </c>
      <c r="AX7" s="7">
        <f t="shared" ref="AX7" si="45">DATE(YEAR(AW7), MONTH(AW7)+1, 1)</f>
        <v>38292</v>
      </c>
      <c r="AY7" s="7">
        <f t="shared" ref="AY7" si="46">DATE(YEAR(AX7), MONTH(AX7)+1, 1)</f>
        <v>38322</v>
      </c>
      <c r="AZ7" s="7">
        <f t="shared" ref="AZ7" si="47">DATE(YEAR(AY7), MONTH(AY7)+1, 1)</f>
        <v>38353</v>
      </c>
      <c r="BA7" s="7">
        <f t="shared" ref="BA7" si="48">DATE(YEAR(AZ7), MONTH(AZ7)+1, 1)</f>
        <v>38384</v>
      </c>
      <c r="BB7" s="7">
        <f t="shared" ref="BB7" si="49">DATE(YEAR(BA7), MONTH(BA7)+1, 1)</f>
        <v>38412</v>
      </c>
      <c r="BC7" s="7">
        <f t="shared" ref="BC7" si="50">DATE(YEAR(BB7), MONTH(BB7)+1, 1)</f>
        <v>38443</v>
      </c>
      <c r="BD7" s="7">
        <f t="shared" ref="BD7" si="51">DATE(YEAR(BC7), MONTH(BC7)+1, 1)</f>
        <v>38473</v>
      </c>
      <c r="BE7" s="7">
        <f t="shared" ref="BE7" si="52">DATE(YEAR(BD7), MONTH(BD7)+1, 1)</f>
        <v>38504</v>
      </c>
      <c r="BF7" s="7">
        <f t="shared" ref="BF7" si="53">DATE(YEAR(BE7), MONTH(BE7)+1, 1)</f>
        <v>38534</v>
      </c>
      <c r="BG7" s="7">
        <f t="shared" ref="BG7" si="54">DATE(YEAR(BF7), MONTH(BF7)+1, 1)</f>
        <v>38565</v>
      </c>
      <c r="BH7" s="7">
        <f t="shared" ref="BH7" si="55">DATE(YEAR(BG7), MONTH(BG7)+1, 1)</f>
        <v>38596</v>
      </c>
      <c r="BI7" s="7">
        <f t="shared" ref="BI7" si="56">DATE(YEAR(BH7), MONTH(BH7)+1, 1)</f>
        <v>38626</v>
      </c>
      <c r="BJ7" s="7">
        <f t="shared" ref="BJ7" si="57">DATE(YEAR(BI7), MONTH(BI7)+1, 1)</f>
        <v>38657</v>
      </c>
      <c r="BK7" s="7">
        <f t="shared" ref="BK7" si="58">DATE(YEAR(BJ7), MONTH(BJ7)+1, 1)</f>
        <v>38687</v>
      </c>
      <c r="BL7" s="7">
        <f t="shared" ref="BL7" si="59">DATE(YEAR(BK7), MONTH(BK7)+1, 1)</f>
        <v>38718</v>
      </c>
      <c r="BM7" s="7">
        <f t="shared" ref="BM7" si="60">DATE(YEAR(BL7), MONTH(BL7)+1, 1)</f>
        <v>38749</v>
      </c>
      <c r="BN7" s="7">
        <f t="shared" ref="BN7" si="61">DATE(YEAR(BM7), MONTH(BM7)+1, 1)</f>
        <v>38777</v>
      </c>
      <c r="BO7" s="7">
        <f t="shared" ref="BO7" si="62">DATE(YEAR(BN7), MONTH(BN7)+1, 1)</f>
        <v>38808</v>
      </c>
      <c r="BP7" s="7">
        <f t="shared" ref="BP7" si="63">DATE(YEAR(BO7), MONTH(BO7)+1, 1)</f>
        <v>38838</v>
      </c>
      <c r="BQ7" s="7">
        <f t="shared" ref="BQ7" si="64">DATE(YEAR(BP7), MONTH(BP7)+1, 1)</f>
        <v>38869</v>
      </c>
      <c r="BR7" s="7">
        <f t="shared" ref="BR7" si="65">DATE(YEAR(BQ7), MONTH(BQ7)+1, 1)</f>
        <v>38899</v>
      </c>
      <c r="BS7" s="7">
        <f t="shared" ref="BS7" si="66">DATE(YEAR(BR7), MONTH(BR7)+1, 1)</f>
        <v>38930</v>
      </c>
      <c r="BT7" s="7">
        <f t="shared" ref="BT7" si="67">DATE(YEAR(BS7), MONTH(BS7)+1, 1)</f>
        <v>38961</v>
      </c>
      <c r="BU7" s="7">
        <f t="shared" ref="BU7" si="68">DATE(YEAR(BT7), MONTH(BT7)+1, 1)</f>
        <v>38991</v>
      </c>
      <c r="BV7" s="7">
        <f t="shared" ref="BV7" si="69">DATE(YEAR(BU7), MONTH(BU7)+1, 1)</f>
        <v>39022</v>
      </c>
      <c r="BW7" s="7">
        <f t="shared" ref="BW7" si="70">DATE(YEAR(BV7), MONTH(BV7)+1, 1)</f>
        <v>39052</v>
      </c>
      <c r="BX7" s="7">
        <f t="shared" ref="BX7" si="71">DATE(YEAR(BW7), MONTH(BW7)+1, 1)</f>
        <v>39083</v>
      </c>
      <c r="BY7" s="7">
        <f t="shared" ref="BY7" si="72">DATE(YEAR(BX7), MONTH(BX7)+1, 1)</f>
        <v>39114</v>
      </c>
      <c r="BZ7" s="7">
        <f t="shared" ref="BZ7" si="73">DATE(YEAR(BY7), MONTH(BY7)+1, 1)</f>
        <v>39142</v>
      </c>
      <c r="CA7" s="7">
        <f t="shared" ref="CA7" si="74">DATE(YEAR(BZ7), MONTH(BZ7)+1, 1)</f>
        <v>39173</v>
      </c>
      <c r="CB7" s="7">
        <f t="shared" ref="CB7" si="75">DATE(YEAR(CA7), MONTH(CA7)+1, 1)</f>
        <v>39203</v>
      </c>
      <c r="CC7" s="7">
        <f t="shared" ref="CC7" si="76">DATE(YEAR(CB7), MONTH(CB7)+1, 1)</f>
        <v>39234</v>
      </c>
      <c r="CD7" s="7">
        <f t="shared" ref="CD7" si="77">DATE(YEAR(CC7), MONTH(CC7)+1, 1)</f>
        <v>39264</v>
      </c>
      <c r="CE7" s="7">
        <f t="shared" ref="CE7" si="78">DATE(YEAR(CD7), MONTH(CD7)+1, 1)</f>
        <v>39295</v>
      </c>
      <c r="CF7" s="7">
        <f t="shared" ref="CF7" si="79">DATE(YEAR(CE7), MONTH(CE7)+1, 1)</f>
        <v>39326</v>
      </c>
      <c r="CG7" s="7">
        <f t="shared" ref="CG7" si="80">DATE(YEAR(CF7), MONTH(CF7)+1, 1)</f>
        <v>39356</v>
      </c>
      <c r="CH7" s="7">
        <f t="shared" ref="CH7" si="81">DATE(YEAR(CG7), MONTH(CG7)+1, 1)</f>
        <v>39387</v>
      </c>
      <c r="CI7" s="7">
        <f t="shared" ref="CI7" si="82">DATE(YEAR(CH7), MONTH(CH7)+1, 1)</f>
        <v>39417</v>
      </c>
      <c r="CJ7" s="7">
        <f t="shared" ref="CJ7" si="83">DATE(YEAR(CI7), MONTH(CI7)+1, 1)</f>
        <v>39448</v>
      </c>
      <c r="CK7" s="7">
        <f t="shared" ref="CK7" si="84">DATE(YEAR(CJ7), MONTH(CJ7)+1, 1)</f>
        <v>39479</v>
      </c>
      <c r="CL7" s="7">
        <f t="shared" ref="CL7" si="85">DATE(YEAR(CK7), MONTH(CK7)+1, 1)</f>
        <v>39508</v>
      </c>
      <c r="CM7" s="7">
        <f t="shared" ref="CM7" si="86">DATE(YEAR(CL7), MONTH(CL7)+1, 1)</f>
        <v>39539</v>
      </c>
      <c r="CN7" s="7">
        <f t="shared" ref="CN7" si="87">DATE(YEAR(CM7), MONTH(CM7)+1, 1)</f>
        <v>39569</v>
      </c>
      <c r="CO7" s="7">
        <f t="shared" ref="CO7" si="88">DATE(YEAR(CN7), MONTH(CN7)+1, 1)</f>
        <v>39600</v>
      </c>
      <c r="CP7" s="7">
        <f t="shared" ref="CP7" si="89">DATE(YEAR(CO7), MONTH(CO7)+1, 1)</f>
        <v>39630</v>
      </c>
      <c r="CQ7" s="7">
        <f t="shared" ref="CQ7" si="90">DATE(YEAR(CP7), MONTH(CP7)+1, 1)</f>
        <v>39661</v>
      </c>
      <c r="CR7" s="7">
        <f t="shared" ref="CR7" si="91">DATE(YEAR(CQ7), MONTH(CQ7)+1, 1)</f>
        <v>39692</v>
      </c>
      <c r="CS7" s="7">
        <f t="shared" ref="CS7" si="92">DATE(YEAR(CR7), MONTH(CR7)+1, 1)</f>
        <v>39722</v>
      </c>
      <c r="CT7" s="7">
        <f t="shared" ref="CT7" si="93">DATE(YEAR(CS7), MONTH(CS7)+1, 1)</f>
        <v>39753</v>
      </c>
      <c r="CU7" s="7">
        <f t="shared" ref="CU7" si="94">DATE(YEAR(CT7), MONTH(CT7)+1, 1)</f>
        <v>39783</v>
      </c>
      <c r="CV7" s="7">
        <f t="shared" ref="CV7" si="95">DATE(YEAR(CU7), MONTH(CU7)+1, 1)</f>
        <v>39814</v>
      </c>
      <c r="CW7" s="7">
        <f t="shared" ref="CW7" si="96">DATE(YEAR(CV7), MONTH(CV7)+1, 1)</f>
        <v>39845</v>
      </c>
      <c r="CX7" s="7">
        <f t="shared" ref="CX7" si="97">DATE(YEAR(CW7), MONTH(CW7)+1, 1)</f>
        <v>39873</v>
      </c>
      <c r="CY7" s="7">
        <f t="shared" ref="CY7" si="98">DATE(YEAR(CX7), MONTH(CX7)+1, 1)</f>
        <v>39904</v>
      </c>
      <c r="CZ7" s="7">
        <f t="shared" ref="CZ7" si="99">DATE(YEAR(CY7), MONTH(CY7)+1, 1)</f>
        <v>39934</v>
      </c>
      <c r="DA7" s="7">
        <f t="shared" ref="DA7" si="100">DATE(YEAR(CZ7), MONTH(CZ7)+1, 1)</f>
        <v>39965</v>
      </c>
      <c r="DB7" s="7">
        <f t="shared" ref="DB7" si="101">DATE(YEAR(DA7), MONTH(DA7)+1, 1)</f>
        <v>39995</v>
      </c>
      <c r="DC7" s="7">
        <f t="shared" ref="DC7" si="102">DATE(YEAR(DB7), MONTH(DB7)+1, 1)</f>
        <v>40026</v>
      </c>
      <c r="DD7" s="7">
        <f t="shared" ref="DD7" si="103">DATE(YEAR(DC7), MONTH(DC7)+1, 1)</f>
        <v>40057</v>
      </c>
      <c r="DE7" s="7">
        <f t="shared" ref="DE7" si="104">DATE(YEAR(DD7), MONTH(DD7)+1, 1)</f>
        <v>40087</v>
      </c>
      <c r="DF7" s="7">
        <f t="shared" ref="DF7" si="105">DATE(YEAR(DE7), MONTH(DE7)+1, 1)</f>
        <v>40118</v>
      </c>
      <c r="DG7" s="7">
        <f t="shared" ref="DG7" si="106">DATE(YEAR(DF7), MONTH(DF7)+1, 1)</f>
        <v>40148</v>
      </c>
      <c r="DH7" s="7">
        <f t="shared" ref="DH7" si="107">DATE(YEAR(DG7), MONTH(DG7)+1, 1)</f>
        <v>40179</v>
      </c>
      <c r="DI7" s="7">
        <f t="shared" ref="DI7" si="108">DATE(YEAR(DH7), MONTH(DH7)+1, 1)</f>
        <v>40210</v>
      </c>
      <c r="DJ7" s="7">
        <f t="shared" ref="DJ7" si="109">DATE(YEAR(DI7), MONTH(DI7)+1, 1)</f>
        <v>40238</v>
      </c>
      <c r="DK7" s="7">
        <f t="shared" ref="DK7" si="110">DATE(YEAR(DJ7), MONTH(DJ7)+1, 1)</f>
        <v>40269</v>
      </c>
      <c r="DL7" s="7">
        <f t="shared" ref="DL7" si="111">DATE(YEAR(DK7), MONTH(DK7)+1, 1)</f>
        <v>40299</v>
      </c>
      <c r="DM7" s="7">
        <f t="shared" ref="DM7" si="112">DATE(YEAR(DL7), MONTH(DL7)+1, 1)</f>
        <v>40330</v>
      </c>
      <c r="DN7" s="7">
        <f t="shared" ref="DN7" si="113">DATE(YEAR(DM7), MONTH(DM7)+1, 1)</f>
        <v>40360</v>
      </c>
      <c r="DO7" s="7">
        <f t="shared" ref="DO7" si="114">DATE(YEAR(DN7), MONTH(DN7)+1, 1)</f>
        <v>40391</v>
      </c>
      <c r="DP7" s="7">
        <f t="shared" ref="DP7" si="115">DATE(YEAR(DO7), MONTH(DO7)+1, 1)</f>
        <v>40422</v>
      </c>
      <c r="DQ7" s="7">
        <f t="shared" ref="DQ7" si="116">DATE(YEAR(DP7), MONTH(DP7)+1, 1)</f>
        <v>40452</v>
      </c>
      <c r="DR7" s="7">
        <f t="shared" ref="DR7" si="117">DATE(YEAR(DQ7), MONTH(DQ7)+1, 1)</f>
        <v>40483</v>
      </c>
      <c r="DS7" s="7">
        <f t="shared" ref="DS7" si="118">DATE(YEAR(DR7), MONTH(DR7)+1, 1)</f>
        <v>40513</v>
      </c>
    </row>
    <row r="8" spans="1:123" ht="15.5" x14ac:dyDescent="0.35">
      <c r="A8" s="108"/>
      <c r="B8" s="109" t="s">
        <v>312</v>
      </c>
      <c r="C8" s="119"/>
      <c r="D8" s="119"/>
      <c r="E8" s="119"/>
      <c r="F8" s="119"/>
      <c r="G8" s="119"/>
      <c r="H8" s="119"/>
      <c r="I8" s="119"/>
      <c r="J8" s="119"/>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c r="AZ8" s="119"/>
      <c r="BA8" s="119"/>
      <c r="BB8" s="119"/>
      <c r="BC8" s="119"/>
      <c r="BD8" s="119"/>
      <c r="BE8" s="119"/>
      <c r="BF8" s="119"/>
      <c r="BG8" s="119"/>
      <c r="BH8" s="119"/>
      <c r="BI8" s="119"/>
      <c r="BJ8" s="119"/>
      <c r="BK8" s="119"/>
      <c r="BL8" s="119"/>
      <c r="BM8" s="119"/>
      <c r="BN8" s="119"/>
      <c r="BO8" s="119"/>
      <c r="BP8" s="119"/>
      <c r="BQ8" s="119"/>
      <c r="BR8" s="119"/>
      <c r="BS8" s="119"/>
      <c r="BT8" s="119"/>
      <c r="BU8" s="119"/>
      <c r="BV8" s="119"/>
      <c r="BW8" s="119"/>
      <c r="BX8" s="119"/>
      <c r="BY8" s="119"/>
      <c r="BZ8" s="119"/>
      <c r="CA8" s="119"/>
      <c r="CB8" s="119"/>
      <c r="CC8" s="119"/>
      <c r="CD8" s="119"/>
      <c r="CE8" s="119"/>
      <c r="CF8" s="119"/>
      <c r="CG8" s="119"/>
      <c r="CH8" s="119"/>
      <c r="CI8" s="119"/>
      <c r="CJ8" s="119"/>
      <c r="CK8" s="119"/>
      <c r="CL8" s="119"/>
      <c r="CM8" s="119"/>
      <c r="CN8" s="119"/>
      <c r="CO8" s="119"/>
      <c r="CP8" s="119"/>
      <c r="CQ8" s="119"/>
      <c r="CR8" s="119"/>
      <c r="CS8" s="119"/>
      <c r="CT8" s="119"/>
      <c r="CU8" s="119"/>
      <c r="CV8" s="119"/>
      <c r="CW8" s="119"/>
      <c r="CX8" s="119"/>
      <c r="CY8" s="119"/>
      <c r="CZ8" s="119"/>
      <c r="DA8" s="119"/>
      <c r="DB8" s="119"/>
      <c r="DC8" s="119"/>
      <c r="DD8" s="119"/>
      <c r="DE8" s="119"/>
      <c r="DF8" s="119"/>
      <c r="DG8" s="119"/>
      <c r="DH8" s="119"/>
      <c r="DI8" s="119"/>
      <c r="DJ8" s="119"/>
      <c r="DK8" s="119"/>
      <c r="DL8" s="119"/>
      <c r="DM8" s="119"/>
      <c r="DN8" s="119"/>
      <c r="DO8" s="119"/>
      <c r="DP8" s="119"/>
      <c r="DQ8" s="119"/>
      <c r="DR8" s="119"/>
      <c r="DS8" s="119"/>
    </row>
    <row r="9" spans="1:123" ht="16" thickBot="1" x14ac:dyDescent="0.4">
      <c r="A9" s="108"/>
    </row>
    <row r="10" spans="1:123" ht="16" thickBot="1" x14ac:dyDescent="0.4">
      <c r="A10" s="104" t="s">
        <v>169</v>
      </c>
      <c r="B10" s="32" t="s">
        <v>170</v>
      </c>
    </row>
    <row r="12" spans="1:123" ht="15.5" x14ac:dyDescent="0.35">
      <c r="A12" s="108"/>
      <c r="B12" s="116" t="s">
        <v>171</v>
      </c>
      <c r="C12" s="117"/>
      <c r="D12" s="117"/>
      <c r="E12" s="117"/>
      <c r="F12" s="117"/>
      <c r="G12" s="117"/>
      <c r="H12" s="117"/>
      <c r="I12" s="117"/>
      <c r="J12" s="117"/>
      <c r="K12" s="117"/>
      <c r="L12" s="117"/>
      <c r="M12" s="117"/>
      <c r="N12" s="117"/>
      <c r="O12" s="117"/>
      <c r="P12" s="118"/>
    </row>
    <row r="13" spans="1:123" ht="15.5" x14ac:dyDescent="0.35">
      <c r="A13" s="108"/>
    </row>
    <row r="14" spans="1:123" ht="15.5" x14ac:dyDescent="0.35">
      <c r="A14" s="108"/>
      <c r="B14" s="18"/>
      <c r="C14" s="7">
        <f>'0-General Inputs'!$C$14</f>
        <v>36861</v>
      </c>
      <c r="D14" s="7">
        <f>DATE(YEAR(C14), MONTH(C14)+1, 1)</f>
        <v>36892</v>
      </c>
      <c r="E14" s="7">
        <f t="shared" ref="E14:AW14" si="119">DATE(YEAR(D14), MONTH(D14)+1, 1)</f>
        <v>36923</v>
      </c>
      <c r="F14" s="7">
        <f t="shared" si="119"/>
        <v>36951</v>
      </c>
      <c r="G14" s="7">
        <f t="shared" si="119"/>
        <v>36982</v>
      </c>
      <c r="H14" s="7">
        <f t="shared" si="119"/>
        <v>37012</v>
      </c>
      <c r="I14" s="7">
        <f t="shared" si="119"/>
        <v>37043</v>
      </c>
      <c r="J14" s="7">
        <f t="shared" si="119"/>
        <v>37073</v>
      </c>
      <c r="K14" s="7">
        <f t="shared" si="119"/>
        <v>37104</v>
      </c>
      <c r="L14" s="7">
        <f t="shared" si="119"/>
        <v>37135</v>
      </c>
      <c r="M14" s="7">
        <f t="shared" si="119"/>
        <v>37165</v>
      </c>
      <c r="N14" s="7">
        <f t="shared" si="119"/>
        <v>37196</v>
      </c>
      <c r="O14" s="7">
        <f t="shared" si="119"/>
        <v>37226</v>
      </c>
      <c r="P14" s="7">
        <f t="shared" si="119"/>
        <v>37257</v>
      </c>
      <c r="Q14" s="7">
        <f t="shared" si="119"/>
        <v>37288</v>
      </c>
      <c r="R14" s="7">
        <f t="shared" si="119"/>
        <v>37316</v>
      </c>
      <c r="S14" s="7">
        <f t="shared" si="119"/>
        <v>37347</v>
      </c>
      <c r="T14" s="7">
        <f t="shared" si="119"/>
        <v>37377</v>
      </c>
      <c r="U14" s="7">
        <f t="shared" si="119"/>
        <v>37408</v>
      </c>
      <c r="V14" s="7">
        <f t="shared" si="119"/>
        <v>37438</v>
      </c>
      <c r="W14" s="7">
        <f t="shared" si="119"/>
        <v>37469</v>
      </c>
      <c r="X14" s="7">
        <f t="shared" si="119"/>
        <v>37500</v>
      </c>
      <c r="Y14" s="7">
        <f t="shared" si="119"/>
        <v>37530</v>
      </c>
      <c r="Z14" s="7">
        <f t="shared" si="119"/>
        <v>37561</v>
      </c>
      <c r="AA14" s="7">
        <f t="shared" si="119"/>
        <v>37591</v>
      </c>
      <c r="AB14" s="7">
        <f t="shared" si="119"/>
        <v>37622</v>
      </c>
      <c r="AC14" s="7">
        <f t="shared" si="119"/>
        <v>37653</v>
      </c>
      <c r="AD14" s="7">
        <f t="shared" si="119"/>
        <v>37681</v>
      </c>
      <c r="AE14" s="7">
        <f t="shared" si="119"/>
        <v>37712</v>
      </c>
      <c r="AF14" s="7">
        <f t="shared" si="119"/>
        <v>37742</v>
      </c>
      <c r="AG14" s="7">
        <f t="shared" si="119"/>
        <v>37773</v>
      </c>
      <c r="AH14" s="7">
        <f t="shared" si="119"/>
        <v>37803</v>
      </c>
      <c r="AI14" s="7">
        <f t="shared" si="119"/>
        <v>37834</v>
      </c>
      <c r="AJ14" s="7">
        <f t="shared" si="119"/>
        <v>37865</v>
      </c>
      <c r="AK14" s="7">
        <f t="shared" si="119"/>
        <v>37895</v>
      </c>
      <c r="AL14" s="7">
        <f t="shared" si="119"/>
        <v>37926</v>
      </c>
      <c r="AM14" s="7">
        <f t="shared" si="119"/>
        <v>37956</v>
      </c>
      <c r="AN14" s="7">
        <f t="shared" si="119"/>
        <v>37987</v>
      </c>
      <c r="AO14" s="7">
        <f t="shared" si="119"/>
        <v>38018</v>
      </c>
      <c r="AP14" s="7">
        <f t="shared" si="119"/>
        <v>38047</v>
      </c>
      <c r="AQ14" s="7">
        <f t="shared" si="119"/>
        <v>38078</v>
      </c>
      <c r="AR14" s="7">
        <f t="shared" si="119"/>
        <v>38108</v>
      </c>
      <c r="AS14" s="7">
        <f t="shared" si="119"/>
        <v>38139</v>
      </c>
      <c r="AT14" s="7">
        <f t="shared" si="119"/>
        <v>38169</v>
      </c>
      <c r="AU14" s="7">
        <f t="shared" si="119"/>
        <v>38200</v>
      </c>
      <c r="AV14" s="7">
        <f t="shared" si="119"/>
        <v>38231</v>
      </c>
      <c r="AW14" s="7">
        <f t="shared" si="119"/>
        <v>38261</v>
      </c>
      <c r="AX14" s="7">
        <f t="shared" ref="AX14:DI14" si="120">DATE(YEAR(AW14), MONTH(AW14)+1, 1)</f>
        <v>38292</v>
      </c>
      <c r="AY14" s="7">
        <f t="shared" si="120"/>
        <v>38322</v>
      </c>
      <c r="AZ14" s="7">
        <f t="shared" si="120"/>
        <v>38353</v>
      </c>
      <c r="BA14" s="7">
        <f t="shared" si="120"/>
        <v>38384</v>
      </c>
      <c r="BB14" s="7">
        <f t="shared" si="120"/>
        <v>38412</v>
      </c>
      <c r="BC14" s="7">
        <f t="shared" si="120"/>
        <v>38443</v>
      </c>
      <c r="BD14" s="7">
        <f t="shared" si="120"/>
        <v>38473</v>
      </c>
      <c r="BE14" s="7">
        <f t="shared" si="120"/>
        <v>38504</v>
      </c>
      <c r="BF14" s="7">
        <f t="shared" si="120"/>
        <v>38534</v>
      </c>
      <c r="BG14" s="7">
        <f t="shared" si="120"/>
        <v>38565</v>
      </c>
      <c r="BH14" s="7">
        <f t="shared" si="120"/>
        <v>38596</v>
      </c>
      <c r="BI14" s="7">
        <f t="shared" si="120"/>
        <v>38626</v>
      </c>
      <c r="BJ14" s="7">
        <f t="shared" si="120"/>
        <v>38657</v>
      </c>
      <c r="BK14" s="7">
        <f t="shared" si="120"/>
        <v>38687</v>
      </c>
      <c r="BL14" s="7">
        <f t="shared" si="120"/>
        <v>38718</v>
      </c>
      <c r="BM14" s="7">
        <f t="shared" si="120"/>
        <v>38749</v>
      </c>
      <c r="BN14" s="7">
        <f t="shared" si="120"/>
        <v>38777</v>
      </c>
      <c r="BO14" s="7">
        <f t="shared" si="120"/>
        <v>38808</v>
      </c>
      <c r="BP14" s="7">
        <f t="shared" si="120"/>
        <v>38838</v>
      </c>
      <c r="BQ14" s="7">
        <f t="shared" si="120"/>
        <v>38869</v>
      </c>
      <c r="BR14" s="7">
        <f t="shared" si="120"/>
        <v>38899</v>
      </c>
      <c r="BS14" s="7">
        <f t="shared" si="120"/>
        <v>38930</v>
      </c>
      <c r="BT14" s="7">
        <f t="shared" si="120"/>
        <v>38961</v>
      </c>
      <c r="BU14" s="7">
        <f t="shared" si="120"/>
        <v>38991</v>
      </c>
      <c r="BV14" s="7">
        <f t="shared" si="120"/>
        <v>39022</v>
      </c>
      <c r="BW14" s="7">
        <f t="shared" si="120"/>
        <v>39052</v>
      </c>
      <c r="BX14" s="7">
        <f t="shared" si="120"/>
        <v>39083</v>
      </c>
      <c r="BY14" s="7">
        <f t="shared" si="120"/>
        <v>39114</v>
      </c>
      <c r="BZ14" s="7">
        <f t="shared" si="120"/>
        <v>39142</v>
      </c>
      <c r="CA14" s="7">
        <f t="shared" si="120"/>
        <v>39173</v>
      </c>
      <c r="CB14" s="7">
        <f t="shared" si="120"/>
        <v>39203</v>
      </c>
      <c r="CC14" s="7">
        <f t="shared" si="120"/>
        <v>39234</v>
      </c>
      <c r="CD14" s="7">
        <f t="shared" si="120"/>
        <v>39264</v>
      </c>
      <c r="CE14" s="7">
        <f t="shared" si="120"/>
        <v>39295</v>
      </c>
      <c r="CF14" s="7">
        <f t="shared" si="120"/>
        <v>39326</v>
      </c>
      <c r="CG14" s="7">
        <f t="shared" si="120"/>
        <v>39356</v>
      </c>
      <c r="CH14" s="7">
        <f t="shared" si="120"/>
        <v>39387</v>
      </c>
      <c r="CI14" s="7">
        <f t="shared" si="120"/>
        <v>39417</v>
      </c>
      <c r="CJ14" s="7">
        <f t="shared" si="120"/>
        <v>39448</v>
      </c>
      <c r="CK14" s="7">
        <f t="shared" si="120"/>
        <v>39479</v>
      </c>
      <c r="CL14" s="7">
        <f t="shared" si="120"/>
        <v>39508</v>
      </c>
      <c r="CM14" s="7">
        <f t="shared" si="120"/>
        <v>39539</v>
      </c>
      <c r="CN14" s="7">
        <f t="shared" si="120"/>
        <v>39569</v>
      </c>
      <c r="CO14" s="7">
        <f t="shared" si="120"/>
        <v>39600</v>
      </c>
      <c r="CP14" s="7">
        <f t="shared" si="120"/>
        <v>39630</v>
      </c>
      <c r="CQ14" s="7">
        <f t="shared" si="120"/>
        <v>39661</v>
      </c>
      <c r="CR14" s="7">
        <f t="shared" si="120"/>
        <v>39692</v>
      </c>
      <c r="CS14" s="7">
        <f t="shared" si="120"/>
        <v>39722</v>
      </c>
      <c r="CT14" s="7">
        <f t="shared" si="120"/>
        <v>39753</v>
      </c>
      <c r="CU14" s="7">
        <f t="shared" si="120"/>
        <v>39783</v>
      </c>
      <c r="CV14" s="7">
        <f t="shared" si="120"/>
        <v>39814</v>
      </c>
      <c r="CW14" s="7">
        <f t="shared" si="120"/>
        <v>39845</v>
      </c>
      <c r="CX14" s="7">
        <f t="shared" si="120"/>
        <v>39873</v>
      </c>
      <c r="CY14" s="7">
        <f t="shared" si="120"/>
        <v>39904</v>
      </c>
      <c r="CZ14" s="7">
        <f t="shared" si="120"/>
        <v>39934</v>
      </c>
      <c r="DA14" s="7">
        <f t="shared" si="120"/>
        <v>39965</v>
      </c>
      <c r="DB14" s="7">
        <f t="shared" si="120"/>
        <v>39995</v>
      </c>
      <c r="DC14" s="7">
        <f t="shared" si="120"/>
        <v>40026</v>
      </c>
      <c r="DD14" s="7">
        <f t="shared" si="120"/>
        <v>40057</v>
      </c>
      <c r="DE14" s="7">
        <f t="shared" si="120"/>
        <v>40087</v>
      </c>
      <c r="DF14" s="7">
        <f t="shared" si="120"/>
        <v>40118</v>
      </c>
      <c r="DG14" s="7">
        <f t="shared" si="120"/>
        <v>40148</v>
      </c>
      <c r="DH14" s="7">
        <f t="shared" si="120"/>
        <v>40179</v>
      </c>
      <c r="DI14" s="7">
        <f t="shared" si="120"/>
        <v>40210</v>
      </c>
      <c r="DJ14" s="7">
        <f t="shared" ref="DJ14:DQ14" si="121">DATE(YEAR(DI14), MONTH(DI14)+1, 1)</f>
        <v>40238</v>
      </c>
      <c r="DK14" s="7">
        <f t="shared" si="121"/>
        <v>40269</v>
      </c>
      <c r="DL14" s="7">
        <f t="shared" si="121"/>
        <v>40299</v>
      </c>
      <c r="DM14" s="7">
        <f t="shared" si="121"/>
        <v>40330</v>
      </c>
      <c r="DN14" s="7">
        <f t="shared" si="121"/>
        <v>40360</v>
      </c>
      <c r="DO14" s="7">
        <f t="shared" si="121"/>
        <v>40391</v>
      </c>
      <c r="DP14" s="7">
        <f t="shared" si="121"/>
        <v>40422</v>
      </c>
      <c r="DQ14" s="7">
        <f t="shared" si="121"/>
        <v>40452</v>
      </c>
      <c r="DR14" s="7">
        <f t="shared" ref="DR14:DS14" si="122">DATE(YEAR(DQ14), MONTH(DQ14)+1, 1)</f>
        <v>40483</v>
      </c>
      <c r="DS14" s="7">
        <f t="shared" si="122"/>
        <v>40513</v>
      </c>
    </row>
    <row r="15" spans="1:123" ht="15.5" x14ac:dyDescent="0.35">
      <c r="A15" s="108"/>
      <c r="B15" s="109" t="s">
        <v>172</v>
      </c>
      <c r="C15" s="119"/>
      <c r="D15" s="119"/>
      <c r="E15" s="119"/>
      <c r="F15" s="119"/>
      <c r="G15" s="119"/>
      <c r="H15" s="119"/>
      <c r="I15" s="119"/>
      <c r="J15" s="119"/>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c r="AZ15" s="119"/>
      <c r="BA15" s="119"/>
      <c r="BB15" s="119"/>
      <c r="BC15" s="119"/>
      <c r="BD15" s="119"/>
      <c r="BE15" s="119"/>
      <c r="BF15" s="119"/>
      <c r="BG15" s="119"/>
      <c r="BH15" s="119"/>
      <c r="BI15" s="119"/>
      <c r="BJ15" s="119"/>
      <c r="BK15" s="119"/>
      <c r="BL15" s="119"/>
      <c r="BM15" s="119"/>
      <c r="BN15" s="119"/>
      <c r="BO15" s="119"/>
      <c r="BP15" s="119"/>
      <c r="BQ15" s="119"/>
      <c r="BR15" s="119"/>
      <c r="BS15" s="119"/>
      <c r="BT15" s="119"/>
      <c r="BU15" s="119"/>
      <c r="BV15" s="119"/>
      <c r="BW15" s="119"/>
      <c r="BX15" s="119"/>
      <c r="BY15" s="119"/>
      <c r="BZ15" s="119"/>
      <c r="CA15" s="119"/>
      <c r="CB15" s="119"/>
      <c r="CC15" s="119"/>
      <c r="CD15" s="119"/>
      <c r="CE15" s="119"/>
      <c r="CF15" s="119"/>
      <c r="CG15" s="119"/>
      <c r="CH15" s="119"/>
      <c r="CI15" s="119"/>
      <c r="CJ15" s="119"/>
      <c r="CK15" s="119"/>
      <c r="CL15" s="119"/>
      <c r="CM15" s="119"/>
      <c r="CN15" s="119"/>
      <c r="CO15" s="119"/>
      <c r="CP15" s="119"/>
      <c r="CQ15" s="119"/>
      <c r="CR15" s="119"/>
      <c r="CS15" s="119"/>
      <c r="CT15" s="119"/>
      <c r="CU15" s="119"/>
      <c r="CV15" s="119"/>
      <c r="CW15" s="119"/>
      <c r="CX15" s="119"/>
      <c r="CY15" s="119"/>
      <c r="CZ15" s="119"/>
      <c r="DA15" s="119"/>
      <c r="DB15" s="119"/>
      <c r="DC15" s="119"/>
      <c r="DD15" s="119"/>
      <c r="DE15" s="119"/>
      <c r="DF15" s="119"/>
      <c r="DG15" s="119"/>
      <c r="DH15" s="119"/>
      <c r="DI15" s="119"/>
      <c r="DJ15" s="119"/>
      <c r="DK15" s="119"/>
      <c r="DL15" s="119"/>
      <c r="DM15" s="119"/>
      <c r="DN15" s="119"/>
      <c r="DO15" s="119"/>
      <c r="DP15" s="119"/>
      <c r="DQ15" s="119"/>
      <c r="DR15" s="119"/>
      <c r="DS15" s="119"/>
    </row>
    <row r="16" spans="1:123" ht="16" thickBot="1" x14ac:dyDescent="0.4">
      <c r="A16" s="108"/>
    </row>
    <row r="17" spans="1:123" ht="16" thickBot="1" x14ac:dyDescent="0.4">
      <c r="A17" s="104" t="s">
        <v>173</v>
      </c>
      <c r="B17" s="32" t="s">
        <v>174</v>
      </c>
    </row>
    <row r="18" spans="1:123" ht="15.5" x14ac:dyDescent="0.35">
      <c r="A18" s="108"/>
    </row>
    <row r="19" spans="1:123" ht="15.5" x14ac:dyDescent="0.35">
      <c r="A19" s="108"/>
      <c r="B19" s="18" t="s">
        <v>175</v>
      </c>
      <c r="C19" s="7">
        <f>'0-General Inputs'!$C$14</f>
        <v>36861</v>
      </c>
      <c r="D19" s="7">
        <f>DATE(YEAR(C19), MONTH(C19)+1, 1)</f>
        <v>36892</v>
      </c>
      <c r="E19" s="7">
        <f t="shared" ref="E19:J19" si="123">DATE(YEAR(D19), MONTH(D19)+1, 1)</f>
        <v>36923</v>
      </c>
      <c r="F19" s="7">
        <f t="shared" si="123"/>
        <v>36951</v>
      </c>
      <c r="G19" s="7">
        <f t="shared" si="123"/>
        <v>36982</v>
      </c>
      <c r="H19" s="7">
        <f t="shared" si="123"/>
        <v>37012</v>
      </c>
      <c r="I19" s="7">
        <f t="shared" si="123"/>
        <v>37043</v>
      </c>
      <c r="J19" s="7">
        <f t="shared" si="123"/>
        <v>37073</v>
      </c>
      <c r="K19" s="7">
        <f t="shared" ref="K19" si="124">DATE(YEAR(J19), MONTH(J19)+1, 1)</f>
        <v>37104</v>
      </c>
      <c r="L19" s="7">
        <f t="shared" ref="L19" si="125">DATE(YEAR(K19), MONTH(K19)+1, 1)</f>
        <v>37135</v>
      </c>
      <c r="M19" s="7">
        <f t="shared" ref="M19" si="126">DATE(YEAR(L19), MONTH(L19)+1, 1)</f>
        <v>37165</v>
      </c>
      <c r="N19" s="7">
        <f t="shared" ref="N19" si="127">DATE(YEAR(M19), MONTH(M19)+1, 1)</f>
        <v>37196</v>
      </c>
      <c r="O19" s="7">
        <f t="shared" ref="O19" si="128">DATE(YEAR(N19), MONTH(N19)+1, 1)</f>
        <v>37226</v>
      </c>
      <c r="P19" s="7">
        <f t="shared" ref="P19" si="129">DATE(YEAR(O19), MONTH(O19)+1, 1)</f>
        <v>37257</v>
      </c>
      <c r="Q19" s="7">
        <f t="shared" ref="Q19" si="130">DATE(YEAR(P19), MONTH(P19)+1, 1)</f>
        <v>37288</v>
      </c>
      <c r="R19" s="7">
        <f t="shared" ref="R19" si="131">DATE(YEAR(Q19), MONTH(Q19)+1, 1)</f>
        <v>37316</v>
      </c>
      <c r="S19" s="7">
        <f t="shared" ref="S19" si="132">DATE(YEAR(R19), MONTH(R19)+1, 1)</f>
        <v>37347</v>
      </c>
      <c r="T19" s="7">
        <f t="shared" ref="T19" si="133">DATE(YEAR(S19), MONTH(S19)+1, 1)</f>
        <v>37377</v>
      </c>
      <c r="U19" s="7">
        <f t="shared" ref="U19" si="134">DATE(YEAR(T19), MONTH(T19)+1, 1)</f>
        <v>37408</v>
      </c>
      <c r="V19" s="7">
        <f t="shared" ref="V19" si="135">DATE(YEAR(U19), MONTH(U19)+1, 1)</f>
        <v>37438</v>
      </c>
      <c r="W19" s="7">
        <f t="shared" ref="W19" si="136">DATE(YEAR(V19), MONTH(V19)+1, 1)</f>
        <v>37469</v>
      </c>
      <c r="X19" s="7">
        <f t="shared" ref="X19" si="137">DATE(YEAR(W19), MONTH(W19)+1, 1)</f>
        <v>37500</v>
      </c>
      <c r="Y19" s="7">
        <f t="shared" ref="Y19" si="138">DATE(YEAR(X19), MONTH(X19)+1, 1)</f>
        <v>37530</v>
      </c>
      <c r="Z19" s="7">
        <f t="shared" ref="Z19" si="139">DATE(YEAR(Y19), MONTH(Y19)+1, 1)</f>
        <v>37561</v>
      </c>
      <c r="AA19" s="7">
        <f t="shared" ref="AA19" si="140">DATE(YEAR(Z19), MONTH(Z19)+1, 1)</f>
        <v>37591</v>
      </c>
      <c r="AB19" s="7">
        <f t="shared" ref="AB19" si="141">DATE(YEAR(AA19), MONTH(AA19)+1, 1)</f>
        <v>37622</v>
      </c>
      <c r="AC19" s="7">
        <f t="shared" ref="AC19" si="142">DATE(YEAR(AB19), MONTH(AB19)+1, 1)</f>
        <v>37653</v>
      </c>
      <c r="AD19" s="7">
        <f t="shared" ref="AD19" si="143">DATE(YEAR(AC19), MONTH(AC19)+1, 1)</f>
        <v>37681</v>
      </c>
      <c r="AE19" s="7">
        <f t="shared" ref="AE19" si="144">DATE(YEAR(AD19), MONTH(AD19)+1, 1)</f>
        <v>37712</v>
      </c>
      <c r="AF19" s="7">
        <f t="shared" ref="AF19" si="145">DATE(YEAR(AE19), MONTH(AE19)+1, 1)</f>
        <v>37742</v>
      </c>
      <c r="AG19" s="7">
        <f t="shared" ref="AG19" si="146">DATE(YEAR(AF19), MONTH(AF19)+1, 1)</f>
        <v>37773</v>
      </c>
      <c r="AH19" s="7">
        <f t="shared" ref="AH19" si="147">DATE(YEAR(AG19), MONTH(AG19)+1, 1)</f>
        <v>37803</v>
      </c>
      <c r="AI19" s="7">
        <f t="shared" ref="AI19" si="148">DATE(YEAR(AH19), MONTH(AH19)+1, 1)</f>
        <v>37834</v>
      </c>
      <c r="AJ19" s="7">
        <f t="shared" ref="AJ19" si="149">DATE(YEAR(AI19), MONTH(AI19)+1, 1)</f>
        <v>37865</v>
      </c>
      <c r="AK19" s="7">
        <f t="shared" ref="AK19" si="150">DATE(YEAR(AJ19), MONTH(AJ19)+1, 1)</f>
        <v>37895</v>
      </c>
      <c r="AL19" s="7">
        <f t="shared" ref="AL19" si="151">DATE(YEAR(AK19), MONTH(AK19)+1, 1)</f>
        <v>37926</v>
      </c>
      <c r="AM19" s="7">
        <f t="shared" ref="AM19" si="152">DATE(YEAR(AL19), MONTH(AL19)+1, 1)</f>
        <v>37956</v>
      </c>
      <c r="AN19" s="7">
        <f t="shared" ref="AN19" si="153">DATE(YEAR(AM19), MONTH(AM19)+1, 1)</f>
        <v>37987</v>
      </c>
      <c r="AO19" s="7">
        <f t="shared" ref="AO19" si="154">DATE(YEAR(AN19), MONTH(AN19)+1, 1)</f>
        <v>38018</v>
      </c>
      <c r="AP19" s="7">
        <f t="shared" ref="AP19" si="155">DATE(YEAR(AO19), MONTH(AO19)+1, 1)</f>
        <v>38047</v>
      </c>
      <c r="AQ19" s="7">
        <f t="shared" ref="AQ19" si="156">DATE(YEAR(AP19), MONTH(AP19)+1, 1)</f>
        <v>38078</v>
      </c>
      <c r="AR19" s="7">
        <f t="shared" ref="AR19" si="157">DATE(YEAR(AQ19), MONTH(AQ19)+1, 1)</f>
        <v>38108</v>
      </c>
      <c r="AS19" s="7">
        <f t="shared" ref="AS19" si="158">DATE(YEAR(AR19), MONTH(AR19)+1, 1)</f>
        <v>38139</v>
      </c>
      <c r="AT19" s="7">
        <f t="shared" ref="AT19" si="159">DATE(YEAR(AS19), MONTH(AS19)+1, 1)</f>
        <v>38169</v>
      </c>
      <c r="AU19" s="7">
        <f t="shared" ref="AU19" si="160">DATE(YEAR(AT19), MONTH(AT19)+1, 1)</f>
        <v>38200</v>
      </c>
      <c r="AV19" s="7">
        <f t="shared" ref="AV19" si="161">DATE(YEAR(AU19), MONTH(AU19)+1, 1)</f>
        <v>38231</v>
      </c>
      <c r="AW19" s="7">
        <f t="shared" ref="AW19" si="162">DATE(YEAR(AV19), MONTH(AV19)+1, 1)</f>
        <v>38261</v>
      </c>
      <c r="AX19" s="7">
        <f t="shared" ref="AX19" si="163">DATE(YEAR(AW19), MONTH(AW19)+1, 1)</f>
        <v>38292</v>
      </c>
      <c r="AY19" s="7">
        <f t="shared" ref="AY19" si="164">DATE(YEAR(AX19), MONTH(AX19)+1, 1)</f>
        <v>38322</v>
      </c>
      <c r="AZ19" s="7">
        <f t="shared" ref="AZ19" si="165">DATE(YEAR(AY19), MONTH(AY19)+1, 1)</f>
        <v>38353</v>
      </c>
      <c r="BA19" s="7">
        <f t="shared" ref="BA19" si="166">DATE(YEAR(AZ19), MONTH(AZ19)+1, 1)</f>
        <v>38384</v>
      </c>
      <c r="BB19" s="7">
        <f t="shared" ref="BB19" si="167">DATE(YEAR(BA19), MONTH(BA19)+1, 1)</f>
        <v>38412</v>
      </c>
      <c r="BC19" s="7">
        <f t="shared" ref="BC19" si="168">DATE(YEAR(BB19), MONTH(BB19)+1, 1)</f>
        <v>38443</v>
      </c>
      <c r="BD19" s="7">
        <f t="shared" ref="BD19" si="169">DATE(YEAR(BC19), MONTH(BC19)+1, 1)</f>
        <v>38473</v>
      </c>
      <c r="BE19" s="7">
        <f t="shared" ref="BE19" si="170">DATE(YEAR(BD19), MONTH(BD19)+1, 1)</f>
        <v>38504</v>
      </c>
      <c r="BF19" s="7">
        <f t="shared" ref="BF19" si="171">DATE(YEAR(BE19), MONTH(BE19)+1, 1)</f>
        <v>38534</v>
      </c>
      <c r="BG19" s="7">
        <f t="shared" ref="BG19" si="172">DATE(YEAR(BF19), MONTH(BF19)+1, 1)</f>
        <v>38565</v>
      </c>
      <c r="BH19" s="7">
        <f t="shared" ref="BH19" si="173">DATE(YEAR(BG19), MONTH(BG19)+1, 1)</f>
        <v>38596</v>
      </c>
      <c r="BI19" s="7">
        <f t="shared" ref="BI19" si="174">DATE(YEAR(BH19), MONTH(BH19)+1, 1)</f>
        <v>38626</v>
      </c>
      <c r="BJ19" s="7">
        <f t="shared" ref="BJ19" si="175">DATE(YEAR(BI19), MONTH(BI19)+1, 1)</f>
        <v>38657</v>
      </c>
      <c r="BK19" s="7">
        <f t="shared" ref="BK19" si="176">DATE(YEAR(BJ19), MONTH(BJ19)+1, 1)</f>
        <v>38687</v>
      </c>
      <c r="BL19" s="7">
        <f t="shared" ref="BL19" si="177">DATE(YEAR(BK19), MONTH(BK19)+1, 1)</f>
        <v>38718</v>
      </c>
      <c r="BM19" s="7">
        <f t="shared" ref="BM19" si="178">DATE(YEAR(BL19), MONTH(BL19)+1, 1)</f>
        <v>38749</v>
      </c>
      <c r="BN19" s="7">
        <f t="shared" ref="BN19" si="179">DATE(YEAR(BM19), MONTH(BM19)+1, 1)</f>
        <v>38777</v>
      </c>
      <c r="BO19" s="7">
        <f t="shared" ref="BO19" si="180">DATE(YEAR(BN19), MONTH(BN19)+1, 1)</f>
        <v>38808</v>
      </c>
      <c r="BP19" s="7">
        <f t="shared" ref="BP19" si="181">DATE(YEAR(BO19), MONTH(BO19)+1, 1)</f>
        <v>38838</v>
      </c>
      <c r="BQ19" s="7">
        <f t="shared" ref="BQ19" si="182">DATE(YEAR(BP19), MONTH(BP19)+1, 1)</f>
        <v>38869</v>
      </c>
      <c r="BR19" s="7">
        <f t="shared" ref="BR19" si="183">DATE(YEAR(BQ19), MONTH(BQ19)+1, 1)</f>
        <v>38899</v>
      </c>
      <c r="BS19" s="7">
        <f t="shared" ref="BS19" si="184">DATE(YEAR(BR19), MONTH(BR19)+1, 1)</f>
        <v>38930</v>
      </c>
      <c r="BT19" s="7">
        <f t="shared" ref="BT19" si="185">DATE(YEAR(BS19), MONTH(BS19)+1, 1)</f>
        <v>38961</v>
      </c>
      <c r="BU19" s="7">
        <f t="shared" ref="BU19" si="186">DATE(YEAR(BT19), MONTH(BT19)+1, 1)</f>
        <v>38991</v>
      </c>
      <c r="BV19" s="7">
        <f t="shared" ref="BV19" si="187">DATE(YEAR(BU19), MONTH(BU19)+1, 1)</f>
        <v>39022</v>
      </c>
      <c r="BW19" s="7">
        <f t="shared" ref="BW19" si="188">DATE(YEAR(BV19), MONTH(BV19)+1, 1)</f>
        <v>39052</v>
      </c>
      <c r="BX19" s="7">
        <f t="shared" ref="BX19" si="189">DATE(YEAR(BW19), MONTH(BW19)+1, 1)</f>
        <v>39083</v>
      </c>
      <c r="BY19" s="7">
        <f t="shared" ref="BY19" si="190">DATE(YEAR(BX19), MONTH(BX19)+1, 1)</f>
        <v>39114</v>
      </c>
      <c r="BZ19" s="7">
        <f t="shared" ref="BZ19" si="191">DATE(YEAR(BY19), MONTH(BY19)+1, 1)</f>
        <v>39142</v>
      </c>
      <c r="CA19" s="7">
        <f t="shared" ref="CA19" si="192">DATE(YEAR(BZ19), MONTH(BZ19)+1, 1)</f>
        <v>39173</v>
      </c>
      <c r="CB19" s="7">
        <f t="shared" ref="CB19" si="193">DATE(YEAR(CA19), MONTH(CA19)+1, 1)</f>
        <v>39203</v>
      </c>
      <c r="CC19" s="7">
        <f t="shared" ref="CC19" si="194">DATE(YEAR(CB19), MONTH(CB19)+1, 1)</f>
        <v>39234</v>
      </c>
      <c r="CD19" s="7">
        <f t="shared" ref="CD19" si="195">DATE(YEAR(CC19), MONTH(CC19)+1, 1)</f>
        <v>39264</v>
      </c>
      <c r="CE19" s="7">
        <f t="shared" ref="CE19" si="196">DATE(YEAR(CD19), MONTH(CD19)+1, 1)</f>
        <v>39295</v>
      </c>
      <c r="CF19" s="7">
        <f t="shared" ref="CF19" si="197">DATE(YEAR(CE19), MONTH(CE19)+1, 1)</f>
        <v>39326</v>
      </c>
      <c r="CG19" s="7">
        <f t="shared" ref="CG19" si="198">DATE(YEAR(CF19), MONTH(CF19)+1, 1)</f>
        <v>39356</v>
      </c>
      <c r="CH19" s="7">
        <f t="shared" ref="CH19" si="199">DATE(YEAR(CG19), MONTH(CG19)+1, 1)</f>
        <v>39387</v>
      </c>
      <c r="CI19" s="7">
        <f t="shared" ref="CI19" si="200">DATE(YEAR(CH19), MONTH(CH19)+1, 1)</f>
        <v>39417</v>
      </c>
      <c r="CJ19" s="7">
        <f t="shared" ref="CJ19" si="201">DATE(YEAR(CI19), MONTH(CI19)+1, 1)</f>
        <v>39448</v>
      </c>
      <c r="CK19" s="7">
        <f t="shared" ref="CK19" si="202">DATE(YEAR(CJ19), MONTH(CJ19)+1, 1)</f>
        <v>39479</v>
      </c>
      <c r="CL19" s="7">
        <f t="shared" ref="CL19" si="203">DATE(YEAR(CK19), MONTH(CK19)+1, 1)</f>
        <v>39508</v>
      </c>
      <c r="CM19" s="7">
        <f t="shared" ref="CM19" si="204">DATE(YEAR(CL19), MONTH(CL19)+1, 1)</f>
        <v>39539</v>
      </c>
      <c r="CN19" s="7">
        <f t="shared" ref="CN19" si="205">DATE(YEAR(CM19), MONTH(CM19)+1, 1)</f>
        <v>39569</v>
      </c>
      <c r="CO19" s="7">
        <f t="shared" ref="CO19" si="206">DATE(YEAR(CN19), MONTH(CN19)+1, 1)</f>
        <v>39600</v>
      </c>
      <c r="CP19" s="7">
        <f t="shared" ref="CP19" si="207">DATE(YEAR(CO19), MONTH(CO19)+1, 1)</f>
        <v>39630</v>
      </c>
      <c r="CQ19" s="7">
        <f t="shared" ref="CQ19" si="208">DATE(YEAR(CP19), MONTH(CP19)+1, 1)</f>
        <v>39661</v>
      </c>
      <c r="CR19" s="7">
        <f t="shared" ref="CR19" si="209">DATE(YEAR(CQ19), MONTH(CQ19)+1, 1)</f>
        <v>39692</v>
      </c>
      <c r="CS19" s="7">
        <f t="shared" ref="CS19" si="210">DATE(YEAR(CR19), MONTH(CR19)+1, 1)</f>
        <v>39722</v>
      </c>
      <c r="CT19" s="7">
        <f t="shared" ref="CT19" si="211">DATE(YEAR(CS19), MONTH(CS19)+1, 1)</f>
        <v>39753</v>
      </c>
      <c r="CU19" s="7">
        <f t="shared" ref="CU19" si="212">DATE(YEAR(CT19), MONTH(CT19)+1, 1)</f>
        <v>39783</v>
      </c>
      <c r="CV19" s="7">
        <f t="shared" ref="CV19" si="213">DATE(YEAR(CU19), MONTH(CU19)+1, 1)</f>
        <v>39814</v>
      </c>
      <c r="CW19" s="7">
        <f t="shared" ref="CW19" si="214">DATE(YEAR(CV19), MONTH(CV19)+1, 1)</f>
        <v>39845</v>
      </c>
      <c r="CX19" s="7">
        <f t="shared" ref="CX19" si="215">DATE(YEAR(CW19), MONTH(CW19)+1, 1)</f>
        <v>39873</v>
      </c>
      <c r="CY19" s="7">
        <f t="shared" ref="CY19" si="216">DATE(YEAR(CX19), MONTH(CX19)+1, 1)</f>
        <v>39904</v>
      </c>
      <c r="CZ19" s="7">
        <f t="shared" ref="CZ19" si="217">DATE(YEAR(CY19), MONTH(CY19)+1, 1)</f>
        <v>39934</v>
      </c>
      <c r="DA19" s="7">
        <f t="shared" ref="DA19" si="218">DATE(YEAR(CZ19), MONTH(CZ19)+1, 1)</f>
        <v>39965</v>
      </c>
      <c r="DB19" s="7">
        <f t="shared" ref="DB19" si="219">DATE(YEAR(DA19), MONTH(DA19)+1, 1)</f>
        <v>39995</v>
      </c>
      <c r="DC19" s="7">
        <f t="shared" ref="DC19" si="220">DATE(YEAR(DB19), MONTH(DB19)+1, 1)</f>
        <v>40026</v>
      </c>
      <c r="DD19" s="7">
        <f t="shared" ref="DD19" si="221">DATE(YEAR(DC19), MONTH(DC19)+1, 1)</f>
        <v>40057</v>
      </c>
      <c r="DE19" s="7">
        <f t="shared" ref="DE19" si="222">DATE(YEAR(DD19), MONTH(DD19)+1, 1)</f>
        <v>40087</v>
      </c>
      <c r="DF19" s="7">
        <f t="shared" ref="DF19" si="223">DATE(YEAR(DE19), MONTH(DE19)+1, 1)</f>
        <v>40118</v>
      </c>
      <c r="DG19" s="7">
        <f t="shared" ref="DG19" si="224">DATE(YEAR(DF19), MONTH(DF19)+1, 1)</f>
        <v>40148</v>
      </c>
      <c r="DH19" s="7">
        <f t="shared" ref="DH19" si="225">DATE(YEAR(DG19), MONTH(DG19)+1, 1)</f>
        <v>40179</v>
      </c>
      <c r="DI19" s="7">
        <f t="shared" ref="DI19" si="226">DATE(YEAR(DH19), MONTH(DH19)+1, 1)</f>
        <v>40210</v>
      </c>
      <c r="DJ19" s="7">
        <f t="shared" ref="DJ19" si="227">DATE(YEAR(DI19), MONTH(DI19)+1, 1)</f>
        <v>40238</v>
      </c>
      <c r="DK19" s="7">
        <f t="shared" ref="DK19" si="228">DATE(YEAR(DJ19), MONTH(DJ19)+1, 1)</f>
        <v>40269</v>
      </c>
      <c r="DL19" s="7">
        <f t="shared" ref="DL19" si="229">DATE(YEAR(DK19), MONTH(DK19)+1, 1)</f>
        <v>40299</v>
      </c>
      <c r="DM19" s="7">
        <f t="shared" ref="DM19" si="230">DATE(YEAR(DL19), MONTH(DL19)+1, 1)</f>
        <v>40330</v>
      </c>
      <c r="DN19" s="7">
        <f t="shared" ref="DN19" si="231">DATE(YEAR(DM19), MONTH(DM19)+1, 1)</f>
        <v>40360</v>
      </c>
      <c r="DO19" s="7">
        <f t="shared" ref="DO19" si="232">DATE(YEAR(DN19), MONTH(DN19)+1, 1)</f>
        <v>40391</v>
      </c>
      <c r="DP19" s="7">
        <f t="shared" ref="DP19" si="233">DATE(YEAR(DO19), MONTH(DO19)+1, 1)</f>
        <v>40422</v>
      </c>
      <c r="DQ19" s="7">
        <f t="shared" ref="DQ19:DS19" si="234">DATE(YEAR(DP19), MONTH(DP19)+1, 1)</f>
        <v>40452</v>
      </c>
      <c r="DR19" s="7">
        <f t="shared" si="234"/>
        <v>40483</v>
      </c>
      <c r="DS19" s="7">
        <f t="shared" si="234"/>
        <v>40513</v>
      </c>
    </row>
    <row r="20" spans="1:123" ht="15.5" x14ac:dyDescent="0.35">
      <c r="A20" s="108"/>
      <c r="B20" s="120" t="s">
        <v>176</v>
      </c>
      <c r="C20" s="119"/>
      <c r="D20" s="119"/>
      <c r="E20" s="119"/>
      <c r="F20" s="119"/>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c r="BF20" s="119"/>
      <c r="BG20" s="119"/>
      <c r="BH20" s="119"/>
      <c r="BI20" s="119"/>
      <c r="BJ20" s="119"/>
      <c r="BK20" s="119"/>
      <c r="BL20" s="119"/>
      <c r="BM20" s="119"/>
      <c r="BN20" s="119"/>
      <c r="BO20" s="119"/>
      <c r="BP20" s="119"/>
      <c r="BQ20" s="119"/>
      <c r="BR20" s="119"/>
      <c r="BS20" s="119"/>
      <c r="BT20" s="119"/>
      <c r="BU20" s="119"/>
      <c r="BV20" s="119"/>
      <c r="BW20" s="119"/>
      <c r="BX20" s="119"/>
      <c r="BY20" s="119"/>
      <c r="BZ20" s="119"/>
      <c r="CA20" s="119"/>
      <c r="CB20" s="119"/>
      <c r="CC20" s="119"/>
      <c r="CD20" s="119"/>
      <c r="CE20" s="119"/>
      <c r="CF20" s="119"/>
      <c r="CG20" s="119"/>
      <c r="CH20" s="119"/>
      <c r="CI20" s="119"/>
      <c r="CJ20" s="119"/>
      <c r="CK20" s="119"/>
      <c r="CL20" s="119"/>
      <c r="CM20" s="119"/>
      <c r="CN20" s="119"/>
      <c r="CO20" s="119"/>
      <c r="CP20" s="119"/>
      <c r="CQ20" s="119"/>
      <c r="CR20" s="119"/>
      <c r="CS20" s="119"/>
      <c r="CT20" s="119"/>
      <c r="CU20" s="119"/>
      <c r="CV20" s="119"/>
      <c r="CW20" s="119"/>
      <c r="CX20" s="119"/>
      <c r="CY20" s="119"/>
      <c r="CZ20" s="119"/>
      <c r="DA20" s="119"/>
      <c r="DB20" s="119"/>
      <c r="DC20" s="119"/>
      <c r="DD20" s="119"/>
      <c r="DE20" s="119"/>
      <c r="DF20" s="119"/>
      <c r="DG20" s="119"/>
      <c r="DH20" s="119"/>
      <c r="DI20" s="119"/>
      <c r="DJ20" s="119"/>
      <c r="DK20" s="119"/>
      <c r="DL20" s="119"/>
      <c r="DM20" s="119"/>
      <c r="DN20" s="119"/>
      <c r="DO20" s="119"/>
      <c r="DP20" s="119"/>
      <c r="DQ20" s="119"/>
      <c r="DR20" s="119"/>
      <c r="DS20" s="119"/>
    </row>
    <row r="23" spans="1:123" ht="15.5" x14ac:dyDescent="0.35">
      <c r="A23" s="104" t="s">
        <v>177</v>
      </c>
      <c r="B23" s="21" t="s">
        <v>178</v>
      </c>
      <c r="C23" s="8">
        <f>YEAR('0-General Inputs'!$C$17)</f>
        <v>2010</v>
      </c>
      <c r="D23" s="8">
        <f>C23+1</f>
        <v>2011</v>
      </c>
      <c r="E23" s="8">
        <f t="shared" ref="E23:BO23" si="235">D23+1</f>
        <v>2012</v>
      </c>
      <c r="F23" s="8">
        <f t="shared" ref="F23" si="236">E23+1</f>
        <v>2013</v>
      </c>
      <c r="G23" s="8">
        <f>F23+1</f>
        <v>2014</v>
      </c>
      <c r="H23" s="8">
        <f t="shared" si="235"/>
        <v>2015</v>
      </c>
      <c r="I23" s="8">
        <f t="shared" si="235"/>
        <v>2016</v>
      </c>
      <c r="J23" s="8">
        <f t="shared" si="235"/>
        <v>2017</v>
      </c>
      <c r="K23" s="8">
        <f t="shared" si="235"/>
        <v>2018</v>
      </c>
      <c r="L23" s="8">
        <f t="shared" si="235"/>
        <v>2019</v>
      </c>
      <c r="M23" s="8">
        <f t="shared" si="235"/>
        <v>2020</v>
      </c>
      <c r="N23" s="8">
        <f t="shared" si="235"/>
        <v>2021</v>
      </c>
      <c r="O23" s="8">
        <f t="shared" si="235"/>
        <v>2022</v>
      </c>
      <c r="P23" s="8">
        <f t="shared" si="235"/>
        <v>2023</v>
      </c>
      <c r="Q23" s="8">
        <f t="shared" si="235"/>
        <v>2024</v>
      </c>
      <c r="R23" s="8">
        <f t="shared" si="235"/>
        <v>2025</v>
      </c>
      <c r="S23" s="8">
        <f t="shared" si="235"/>
        <v>2026</v>
      </c>
      <c r="T23" s="8">
        <f t="shared" si="235"/>
        <v>2027</v>
      </c>
      <c r="U23" s="8">
        <f t="shared" si="235"/>
        <v>2028</v>
      </c>
      <c r="V23" s="8">
        <f t="shared" si="235"/>
        <v>2029</v>
      </c>
      <c r="W23" s="8">
        <f t="shared" si="235"/>
        <v>2030</v>
      </c>
      <c r="X23" s="8">
        <f t="shared" si="235"/>
        <v>2031</v>
      </c>
      <c r="Y23" s="8">
        <f t="shared" si="235"/>
        <v>2032</v>
      </c>
      <c r="Z23" s="8">
        <f t="shared" si="235"/>
        <v>2033</v>
      </c>
      <c r="AA23" s="8">
        <f t="shared" si="235"/>
        <v>2034</v>
      </c>
      <c r="AB23" s="8">
        <f t="shared" si="235"/>
        <v>2035</v>
      </c>
      <c r="AC23" s="8">
        <f t="shared" si="235"/>
        <v>2036</v>
      </c>
      <c r="AD23" s="8">
        <f t="shared" si="235"/>
        <v>2037</v>
      </c>
      <c r="AE23" s="8">
        <f t="shared" si="235"/>
        <v>2038</v>
      </c>
      <c r="AF23" s="8">
        <f t="shared" si="235"/>
        <v>2039</v>
      </c>
      <c r="AG23" s="8">
        <f t="shared" si="235"/>
        <v>2040</v>
      </c>
      <c r="AH23" s="8">
        <f t="shared" si="235"/>
        <v>2041</v>
      </c>
      <c r="AI23" s="8">
        <f t="shared" si="235"/>
        <v>2042</v>
      </c>
      <c r="AJ23" s="8">
        <f t="shared" si="235"/>
        <v>2043</v>
      </c>
      <c r="AK23" s="8">
        <f t="shared" si="235"/>
        <v>2044</v>
      </c>
      <c r="AL23" s="8">
        <f t="shared" si="235"/>
        <v>2045</v>
      </c>
      <c r="AM23" s="8">
        <f t="shared" si="235"/>
        <v>2046</v>
      </c>
      <c r="AN23" s="8">
        <f t="shared" si="235"/>
        <v>2047</v>
      </c>
      <c r="AO23" s="8">
        <f t="shared" si="235"/>
        <v>2048</v>
      </c>
      <c r="AP23" s="8">
        <f t="shared" si="235"/>
        <v>2049</v>
      </c>
      <c r="AQ23" s="8">
        <f t="shared" si="235"/>
        <v>2050</v>
      </c>
      <c r="AR23" s="8">
        <f t="shared" si="235"/>
        <v>2051</v>
      </c>
      <c r="AS23" s="8">
        <f t="shared" si="235"/>
        <v>2052</v>
      </c>
      <c r="AT23" s="8">
        <f t="shared" si="235"/>
        <v>2053</v>
      </c>
      <c r="AU23" s="8">
        <f t="shared" si="235"/>
        <v>2054</v>
      </c>
      <c r="AV23" s="8">
        <f t="shared" si="235"/>
        <v>2055</v>
      </c>
      <c r="AW23" s="8">
        <f t="shared" si="235"/>
        <v>2056</v>
      </c>
      <c r="AX23" s="8">
        <f t="shared" si="235"/>
        <v>2057</v>
      </c>
      <c r="AY23" s="8">
        <f t="shared" si="235"/>
        <v>2058</v>
      </c>
      <c r="AZ23" s="8">
        <f t="shared" si="235"/>
        <v>2059</v>
      </c>
      <c r="BA23" s="8">
        <f t="shared" si="235"/>
        <v>2060</v>
      </c>
      <c r="BB23" s="8">
        <f t="shared" si="235"/>
        <v>2061</v>
      </c>
      <c r="BC23" s="8">
        <f t="shared" si="235"/>
        <v>2062</v>
      </c>
      <c r="BD23" s="8">
        <f t="shared" si="235"/>
        <v>2063</v>
      </c>
      <c r="BE23" s="8">
        <f t="shared" si="235"/>
        <v>2064</v>
      </c>
      <c r="BF23" s="8">
        <f t="shared" si="235"/>
        <v>2065</v>
      </c>
      <c r="BG23" s="8">
        <f t="shared" si="235"/>
        <v>2066</v>
      </c>
      <c r="BH23" s="8">
        <f t="shared" si="235"/>
        <v>2067</v>
      </c>
      <c r="BI23" s="8">
        <f t="shared" si="235"/>
        <v>2068</v>
      </c>
      <c r="BJ23" s="8">
        <f t="shared" si="235"/>
        <v>2069</v>
      </c>
      <c r="BK23" s="8">
        <f t="shared" si="235"/>
        <v>2070</v>
      </c>
      <c r="BL23" s="8">
        <f t="shared" si="235"/>
        <v>2071</v>
      </c>
      <c r="BM23" s="8">
        <f t="shared" si="235"/>
        <v>2072</v>
      </c>
      <c r="BN23" s="8">
        <f t="shared" si="235"/>
        <v>2073</v>
      </c>
      <c r="BO23" s="8">
        <f t="shared" si="235"/>
        <v>2074</v>
      </c>
      <c r="BP23" s="8">
        <f t="shared" ref="BP23:BU23" si="237">BO23+1</f>
        <v>2075</v>
      </c>
      <c r="BQ23" s="8">
        <f t="shared" si="237"/>
        <v>2076</v>
      </c>
      <c r="BR23" s="8">
        <f t="shared" si="237"/>
        <v>2077</v>
      </c>
      <c r="BS23" s="8">
        <f t="shared" si="237"/>
        <v>2078</v>
      </c>
      <c r="BT23" s="8">
        <f t="shared" si="237"/>
        <v>2079</v>
      </c>
      <c r="BU23" s="8">
        <f t="shared" si="237"/>
        <v>2080</v>
      </c>
      <c r="BV23" s="8">
        <f t="shared" ref="BV23" si="238">BU23+1</f>
        <v>2081</v>
      </c>
      <c r="BW23" s="8">
        <f t="shared" ref="BW23" si="239">BV23+1</f>
        <v>2082</v>
      </c>
      <c r="BX23" s="8">
        <f t="shared" ref="BX23" si="240">BW23+1</f>
        <v>2083</v>
      </c>
      <c r="BY23" s="8">
        <f t="shared" ref="BY23" si="241">BX23+1</f>
        <v>2084</v>
      </c>
    </row>
    <row r="24" spans="1:123" ht="15.5" x14ac:dyDescent="0.35">
      <c r="A24" s="108"/>
      <c r="B24" s="120" t="s">
        <v>179</v>
      </c>
      <c r="C24" s="119"/>
      <c r="D24" s="119"/>
      <c r="E24" s="119"/>
      <c r="F24" s="119"/>
      <c r="G24" s="119"/>
      <c r="H24" s="119"/>
      <c r="I24" s="119"/>
      <c r="J24" s="119"/>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c r="AZ24" s="119"/>
      <c r="BA24" s="119"/>
      <c r="BB24" s="119"/>
      <c r="BC24" s="119"/>
      <c r="BD24" s="119"/>
      <c r="BE24" s="119"/>
      <c r="BF24" s="119"/>
      <c r="BG24" s="119"/>
      <c r="BH24" s="119"/>
      <c r="BI24" s="119"/>
      <c r="BJ24" s="119"/>
      <c r="BK24" s="119"/>
      <c r="BL24" s="119"/>
      <c r="BM24" s="119"/>
      <c r="BN24" s="119"/>
      <c r="BO24" s="119"/>
      <c r="BP24" s="119"/>
      <c r="BQ24" s="119"/>
      <c r="BR24" s="119"/>
      <c r="BS24" s="119"/>
      <c r="BT24" s="119"/>
      <c r="BU24" s="119"/>
      <c r="BV24" s="119"/>
      <c r="BW24" s="119"/>
      <c r="BX24" s="119"/>
      <c r="BY24" s="119"/>
    </row>
    <row r="25" spans="1:123" ht="15.5" x14ac:dyDescent="0.35">
      <c r="A25" s="108"/>
      <c r="B25" s="167" t="s">
        <v>313</v>
      </c>
      <c r="C25" s="119"/>
      <c r="D25" s="119"/>
      <c r="E25" s="119"/>
      <c r="F25" s="119"/>
      <c r="G25" s="119"/>
      <c r="H25" s="119"/>
      <c r="I25" s="119"/>
      <c r="J25" s="119"/>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c r="AZ25" s="119"/>
      <c r="BA25" s="119"/>
      <c r="BB25" s="119"/>
      <c r="BC25" s="119"/>
      <c r="BD25" s="119"/>
      <c r="BE25" s="119"/>
      <c r="BF25" s="119"/>
      <c r="BG25" s="119"/>
      <c r="BH25" s="119"/>
      <c r="BI25" s="119"/>
      <c r="BJ25" s="119"/>
      <c r="BK25" s="119"/>
      <c r="BL25" s="119"/>
      <c r="BM25" s="119"/>
      <c r="BN25" s="119"/>
      <c r="BO25" s="119"/>
      <c r="BP25" s="119"/>
      <c r="BQ25" s="119"/>
      <c r="BR25" s="119"/>
      <c r="BS25" s="119"/>
      <c r="BT25" s="119"/>
      <c r="BU25" s="119"/>
      <c r="BV25" s="119"/>
      <c r="BW25" s="119"/>
      <c r="BX25" s="119"/>
      <c r="BY25" s="119"/>
    </row>
    <row r="26" spans="1:123" ht="15.5" x14ac:dyDescent="0.35">
      <c r="A26" s="108"/>
      <c r="B26" s="168" t="s">
        <v>315</v>
      </c>
      <c r="C26" s="119"/>
      <c r="D26" s="119"/>
      <c r="E26" s="119"/>
      <c r="F26" s="119"/>
      <c r="G26" s="119"/>
      <c r="H26" s="119"/>
      <c r="I26" s="119"/>
      <c r="J26" s="119"/>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c r="AZ26" s="119"/>
      <c r="BA26" s="119"/>
      <c r="BB26" s="119"/>
      <c r="BC26" s="119"/>
      <c r="BD26" s="119"/>
      <c r="BE26" s="119"/>
      <c r="BF26" s="119"/>
      <c r="BG26" s="119"/>
      <c r="BH26" s="119"/>
      <c r="BI26" s="119"/>
      <c r="BJ26" s="119"/>
      <c r="BK26" s="119"/>
      <c r="BL26" s="119"/>
      <c r="BM26" s="119"/>
      <c r="BN26" s="119"/>
      <c r="BO26" s="119"/>
      <c r="BP26" s="119"/>
      <c r="BQ26" s="119"/>
      <c r="BR26" s="119"/>
      <c r="BS26" s="119"/>
      <c r="BT26" s="119"/>
      <c r="BU26" s="119"/>
      <c r="BV26" s="119"/>
      <c r="BW26" s="119"/>
      <c r="BX26" s="119"/>
      <c r="BY26" s="119"/>
    </row>
    <row r="27" spans="1:123" ht="15.5" x14ac:dyDescent="0.35">
      <c r="A27" s="108"/>
      <c r="B27" s="168" t="s">
        <v>316</v>
      </c>
      <c r="C27" s="119"/>
      <c r="D27" s="119"/>
      <c r="E27" s="119"/>
      <c r="F27" s="119"/>
      <c r="G27" s="119"/>
      <c r="H27" s="119"/>
      <c r="I27" s="119"/>
      <c r="J27" s="119"/>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c r="AZ27" s="119"/>
      <c r="BA27" s="119"/>
      <c r="BB27" s="119"/>
      <c r="BC27" s="119"/>
      <c r="BD27" s="119"/>
      <c r="BE27" s="119"/>
      <c r="BF27" s="119"/>
      <c r="BG27" s="119"/>
      <c r="BH27" s="119"/>
      <c r="BI27" s="119"/>
      <c r="BJ27" s="119"/>
      <c r="BK27" s="119"/>
      <c r="BL27" s="119"/>
      <c r="BM27" s="119"/>
      <c r="BN27" s="119"/>
      <c r="BO27" s="119"/>
      <c r="BP27" s="119"/>
      <c r="BQ27" s="119"/>
      <c r="BR27" s="119"/>
      <c r="BS27" s="119"/>
      <c r="BT27" s="119"/>
      <c r="BU27" s="119"/>
      <c r="BV27" s="119"/>
      <c r="BW27" s="119"/>
      <c r="BX27" s="119"/>
      <c r="BY27" s="119"/>
    </row>
    <row r="28" spans="1:123" ht="15.5" x14ac:dyDescent="0.35">
      <c r="A28" s="108"/>
      <c r="B28" s="168" t="s">
        <v>326</v>
      </c>
      <c r="C28" s="119"/>
      <c r="D28" s="119"/>
      <c r="E28" s="119"/>
      <c r="F28" s="119"/>
      <c r="G28" s="119"/>
      <c r="H28" s="119"/>
      <c r="I28" s="119"/>
      <c r="J28" s="119"/>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c r="AZ28" s="119"/>
      <c r="BA28" s="119"/>
      <c r="BB28" s="119"/>
      <c r="BC28" s="119"/>
      <c r="BD28" s="119"/>
      <c r="BE28" s="119"/>
      <c r="BF28" s="119"/>
      <c r="BG28" s="119"/>
      <c r="BH28" s="119"/>
      <c r="BI28" s="119"/>
      <c r="BJ28" s="119"/>
      <c r="BK28" s="119"/>
      <c r="BL28" s="119"/>
      <c r="BM28" s="119"/>
      <c r="BN28" s="119"/>
      <c r="BO28" s="119"/>
      <c r="BP28" s="119"/>
      <c r="BQ28" s="119"/>
      <c r="BR28" s="119"/>
      <c r="BS28" s="119"/>
      <c r="BT28" s="119"/>
      <c r="BU28" s="119"/>
      <c r="BV28" s="119"/>
      <c r="BW28" s="119"/>
      <c r="BX28" s="119"/>
      <c r="BY28" s="119"/>
    </row>
    <row r="29" spans="1:123" ht="15.5" x14ac:dyDescent="0.35">
      <c r="A29" s="108"/>
      <c r="B29" s="168" t="s">
        <v>317</v>
      </c>
      <c r="C29" s="119"/>
      <c r="D29" s="119"/>
      <c r="E29" s="119"/>
      <c r="F29" s="119"/>
      <c r="G29" s="119"/>
      <c r="H29" s="119"/>
      <c r="I29" s="119"/>
      <c r="J29" s="119"/>
      <c r="K29" s="119"/>
      <c r="L29" s="119"/>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c r="BH29" s="119"/>
      <c r="BI29" s="119"/>
      <c r="BJ29" s="119"/>
      <c r="BK29" s="119"/>
      <c r="BL29" s="119"/>
      <c r="BM29" s="119"/>
      <c r="BN29" s="119"/>
      <c r="BO29" s="119"/>
      <c r="BP29" s="119"/>
      <c r="BQ29" s="119"/>
      <c r="BR29" s="119"/>
      <c r="BS29" s="119"/>
      <c r="BT29" s="119"/>
      <c r="BU29" s="119"/>
      <c r="BV29" s="119"/>
      <c r="BW29" s="119"/>
      <c r="BX29" s="119"/>
      <c r="BY29" s="119"/>
    </row>
    <row r="30" spans="1:123" ht="15.5" x14ac:dyDescent="0.35">
      <c r="A30" s="108"/>
      <c r="B30" s="168" t="s">
        <v>317</v>
      </c>
      <c r="C30" s="119"/>
      <c r="D30" s="119"/>
      <c r="E30" s="119"/>
      <c r="F30" s="119"/>
      <c r="G30" s="119"/>
      <c r="H30" s="119"/>
      <c r="I30" s="119"/>
      <c r="J30" s="119"/>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c r="AZ30" s="119"/>
      <c r="BA30" s="119"/>
      <c r="BB30" s="119"/>
      <c r="BC30" s="119"/>
      <c r="BD30" s="119"/>
      <c r="BE30" s="119"/>
      <c r="BF30" s="119"/>
      <c r="BG30" s="119"/>
      <c r="BH30" s="119"/>
      <c r="BI30" s="119"/>
      <c r="BJ30" s="119"/>
      <c r="BK30" s="119"/>
      <c r="BL30" s="119"/>
      <c r="BM30" s="119"/>
      <c r="BN30" s="119"/>
      <c r="BO30" s="119"/>
      <c r="BP30" s="119"/>
      <c r="BQ30" s="119"/>
      <c r="BR30" s="119"/>
      <c r="BS30" s="119"/>
      <c r="BT30" s="119"/>
      <c r="BU30" s="119"/>
      <c r="BV30" s="119"/>
      <c r="BW30" s="119"/>
      <c r="BX30" s="119"/>
      <c r="BY30" s="119"/>
    </row>
    <row r="31" spans="1:123" ht="15.5" x14ac:dyDescent="0.35">
      <c r="A31" s="108"/>
      <c r="B31" s="168" t="s">
        <v>317</v>
      </c>
      <c r="C31" s="119"/>
      <c r="D31" s="119"/>
      <c r="E31" s="119"/>
      <c r="F31" s="119"/>
      <c r="G31" s="119"/>
      <c r="H31" s="119"/>
      <c r="I31" s="119"/>
      <c r="J31" s="119"/>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c r="AZ31" s="119"/>
      <c r="BA31" s="119"/>
      <c r="BB31" s="119"/>
      <c r="BC31" s="119"/>
      <c r="BD31" s="119"/>
      <c r="BE31" s="119"/>
      <c r="BF31" s="119"/>
      <c r="BG31" s="119"/>
      <c r="BH31" s="119"/>
      <c r="BI31" s="119"/>
      <c r="BJ31" s="119"/>
      <c r="BK31" s="119"/>
      <c r="BL31" s="119"/>
      <c r="BM31" s="119"/>
      <c r="BN31" s="119"/>
      <c r="BO31" s="119"/>
      <c r="BP31" s="119"/>
      <c r="BQ31" s="119"/>
      <c r="BR31" s="119"/>
      <c r="BS31" s="119"/>
      <c r="BT31" s="119"/>
      <c r="BU31" s="119"/>
      <c r="BV31" s="119"/>
      <c r="BW31" s="119"/>
      <c r="BX31" s="119"/>
      <c r="BY31" s="119"/>
    </row>
    <row r="32" spans="1:123" ht="15.5" x14ac:dyDescent="0.35">
      <c r="A32" s="108"/>
      <c r="B32" s="120" t="s">
        <v>314</v>
      </c>
      <c r="C32" s="119">
        <f>SUM(C26:C31)</f>
        <v>0</v>
      </c>
      <c r="D32" s="119">
        <f t="shared" ref="D32:BO32" si="242">SUM(D26:D31)</f>
        <v>0</v>
      </c>
      <c r="E32" s="119">
        <f t="shared" si="242"/>
        <v>0</v>
      </c>
      <c r="F32" s="119">
        <f t="shared" si="242"/>
        <v>0</v>
      </c>
      <c r="G32" s="119">
        <f t="shared" si="242"/>
        <v>0</v>
      </c>
      <c r="H32" s="119">
        <f t="shared" si="242"/>
        <v>0</v>
      </c>
      <c r="I32" s="119">
        <f t="shared" si="242"/>
        <v>0</v>
      </c>
      <c r="J32" s="119">
        <f t="shared" si="242"/>
        <v>0</v>
      </c>
      <c r="K32" s="119">
        <f t="shared" si="242"/>
        <v>0</v>
      </c>
      <c r="L32" s="119">
        <f t="shared" si="242"/>
        <v>0</v>
      </c>
      <c r="M32" s="119">
        <f t="shared" si="242"/>
        <v>0</v>
      </c>
      <c r="N32" s="119">
        <f t="shared" si="242"/>
        <v>0</v>
      </c>
      <c r="O32" s="119">
        <f t="shared" si="242"/>
        <v>0</v>
      </c>
      <c r="P32" s="119">
        <f t="shared" si="242"/>
        <v>0</v>
      </c>
      <c r="Q32" s="119">
        <f t="shared" si="242"/>
        <v>0</v>
      </c>
      <c r="R32" s="119">
        <f t="shared" si="242"/>
        <v>0</v>
      </c>
      <c r="S32" s="119">
        <f t="shared" si="242"/>
        <v>0</v>
      </c>
      <c r="T32" s="119">
        <f t="shared" si="242"/>
        <v>0</v>
      </c>
      <c r="U32" s="119">
        <f t="shared" si="242"/>
        <v>0</v>
      </c>
      <c r="V32" s="119">
        <f t="shared" si="242"/>
        <v>0</v>
      </c>
      <c r="W32" s="119">
        <f t="shared" si="242"/>
        <v>0</v>
      </c>
      <c r="X32" s="119">
        <f t="shared" si="242"/>
        <v>0</v>
      </c>
      <c r="Y32" s="119">
        <f t="shared" si="242"/>
        <v>0</v>
      </c>
      <c r="Z32" s="119">
        <f t="shared" si="242"/>
        <v>0</v>
      </c>
      <c r="AA32" s="119">
        <f t="shared" si="242"/>
        <v>0</v>
      </c>
      <c r="AB32" s="119">
        <f t="shared" si="242"/>
        <v>0</v>
      </c>
      <c r="AC32" s="119">
        <f t="shared" si="242"/>
        <v>0</v>
      </c>
      <c r="AD32" s="119">
        <f t="shared" si="242"/>
        <v>0</v>
      </c>
      <c r="AE32" s="119">
        <f t="shared" si="242"/>
        <v>0</v>
      </c>
      <c r="AF32" s="119">
        <f t="shared" si="242"/>
        <v>0</v>
      </c>
      <c r="AG32" s="119">
        <f t="shared" si="242"/>
        <v>0</v>
      </c>
      <c r="AH32" s="119">
        <f t="shared" si="242"/>
        <v>0</v>
      </c>
      <c r="AI32" s="119">
        <f t="shared" si="242"/>
        <v>0</v>
      </c>
      <c r="AJ32" s="119">
        <f t="shared" si="242"/>
        <v>0</v>
      </c>
      <c r="AK32" s="119">
        <f t="shared" si="242"/>
        <v>0</v>
      </c>
      <c r="AL32" s="119">
        <f t="shared" si="242"/>
        <v>0</v>
      </c>
      <c r="AM32" s="119">
        <f t="shared" si="242"/>
        <v>0</v>
      </c>
      <c r="AN32" s="119">
        <f t="shared" si="242"/>
        <v>0</v>
      </c>
      <c r="AO32" s="119">
        <f t="shared" si="242"/>
        <v>0</v>
      </c>
      <c r="AP32" s="119">
        <f t="shared" si="242"/>
        <v>0</v>
      </c>
      <c r="AQ32" s="119">
        <f t="shared" si="242"/>
        <v>0</v>
      </c>
      <c r="AR32" s="119">
        <f t="shared" si="242"/>
        <v>0</v>
      </c>
      <c r="AS32" s="119">
        <f t="shared" si="242"/>
        <v>0</v>
      </c>
      <c r="AT32" s="119">
        <f t="shared" si="242"/>
        <v>0</v>
      </c>
      <c r="AU32" s="119">
        <f t="shared" si="242"/>
        <v>0</v>
      </c>
      <c r="AV32" s="119">
        <f t="shared" si="242"/>
        <v>0</v>
      </c>
      <c r="AW32" s="119">
        <f t="shared" si="242"/>
        <v>0</v>
      </c>
      <c r="AX32" s="119">
        <f t="shared" si="242"/>
        <v>0</v>
      </c>
      <c r="AY32" s="119">
        <f t="shared" si="242"/>
        <v>0</v>
      </c>
      <c r="AZ32" s="119">
        <f t="shared" si="242"/>
        <v>0</v>
      </c>
      <c r="BA32" s="119">
        <f t="shared" si="242"/>
        <v>0</v>
      </c>
      <c r="BB32" s="119">
        <f t="shared" si="242"/>
        <v>0</v>
      </c>
      <c r="BC32" s="119">
        <f t="shared" si="242"/>
        <v>0</v>
      </c>
      <c r="BD32" s="119">
        <f t="shared" si="242"/>
        <v>0</v>
      </c>
      <c r="BE32" s="119">
        <f t="shared" si="242"/>
        <v>0</v>
      </c>
      <c r="BF32" s="119">
        <f t="shared" si="242"/>
        <v>0</v>
      </c>
      <c r="BG32" s="119">
        <f t="shared" si="242"/>
        <v>0</v>
      </c>
      <c r="BH32" s="119">
        <f t="shared" si="242"/>
        <v>0</v>
      </c>
      <c r="BI32" s="119">
        <f t="shared" si="242"/>
        <v>0</v>
      </c>
      <c r="BJ32" s="119">
        <f t="shared" si="242"/>
        <v>0</v>
      </c>
      <c r="BK32" s="119">
        <f t="shared" si="242"/>
        <v>0</v>
      </c>
      <c r="BL32" s="119">
        <f t="shared" si="242"/>
        <v>0</v>
      </c>
      <c r="BM32" s="119">
        <f t="shared" si="242"/>
        <v>0</v>
      </c>
      <c r="BN32" s="119">
        <f t="shared" si="242"/>
        <v>0</v>
      </c>
      <c r="BO32" s="119">
        <f t="shared" si="242"/>
        <v>0</v>
      </c>
      <c r="BP32" s="119">
        <f t="shared" ref="BP32:BY32" si="243">SUM(BP26:BP31)</f>
        <v>0</v>
      </c>
      <c r="BQ32" s="119">
        <f t="shared" si="243"/>
        <v>0</v>
      </c>
      <c r="BR32" s="119">
        <f t="shared" si="243"/>
        <v>0</v>
      </c>
      <c r="BS32" s="119">
        <f t="shared" si="243"/>
        <v>0</v>
      </c>
      <c r="BT32" s="119">
        <f t="shared" si="243"/>
        <v>0</v>
      </c>
      <c r="BU32" s="119">
        <f t="shared" si="243"/>
        <v>0</v>
      </c>
      <c r="BV32" s="119">
        <f t="shared" si="243"/>
        <v>0</v>
      </c>
      <c r="BW32" s="119">
        <f t="shared" si="243"/>
        <v>0</v>
      </c>
      <c r="BX32" s="119">
        <f t="shared" si="243"/>
        <v>0</v>
      </c>
      <c r="BY32" s="119">
        <f t="shared" si="243"/>
        <v>0</v>
      </c>
    </row>
    <row r="33" spans="1:77" ht="15.5" x14ac:dyDescent="0.35">
      <c r="A33" s="108"/>
      <c r="B33" s="121" t="s">
        <v>180</v>
      </c>
      <c r="C33" s="122">
        <f>SUM(C32)+C24</f>
        <v>0</v>
      </c>
      <c r="D33" s="122">
        <f t="shared" ref="D33:BO33" si="244">SUM(D32)+D24</f>
        <v>0</v>
      </c>
      <c r="E33" s="122">
        <f t="shared" si="244"/>
        <v>0</v>
      </c>
      <c r="F33" s="122">
        <f t="shared" si="244"/>
        <v>0</v>
      </c>
      <c r="G33" s="122">
        <f t="shared" si="244"/>
        <v>0</v>
      </c>
      <c r="H33" s="122">
        <f t="shared" si="244"/>
        <v>0</v>
      </c>
      <c r="I33" s="122">
        <f t="shared" si="244"/>
        <v>0</v>
      </c>
      <c r="J33" s="122">
        <f t="shared" si="244"/>
        <v>0</v>
      </c>
      <c r="K33" s="122">
        <f t="shared" si="244"/>
        <v>0</v>
      </c>
      <c r="L33" s="122">
        <f t="shared" si="244"/>
        <v>0</v>
      </c>
      <c r="M33" s="122">
        <f t="shared" si="244"/>
        <v>0</v>
      </c>
      <c r="N33" s="122">
        <f t="shared" si="244"/>
        <v>0</v>
      </c>
      <c r="O33" s="122">
        <f t="shared" si="244"/>
        <v>0</v>
      </c>
      <c r="P33" s="122">
        <f t="shared" si="244"/>
        <v>0</v>
      </c>
      <c r="Q33" s="122">
        <f t="shared" si="244"/>
        <v>0</v>
      </c>
      <c r="R33" s="122">
        <f t="shared" si="244"/>
        <v>0</v>
      </c>
      <c r="S33" s="122">
        <f t="shared" si="244"/>
        <v>0</v>
      </c>
      <c r="T33" s="122">
        <f t="shared" si="244"/>
        <v>0</v>
      </c>
      <c r="U33" s="122">
        <f t="shared" si="244"/>
        <v>0</v>
      </c>
      <c r="V33" s="122">
        <f t="shared" si="244"/>
        <v>0</v>
      </c>
      <c r="W33" s="122">
        <f t="shared" si="244"/>
        <v>0</v>
      </c>
      <c r="X33" s="122">
        <f t="shared" si="244"/>
        <v>0</v>
      </c>
      <c r="Y33" s="122">
        <f t="shared" si="244"/>
        <v>0</v>
      </c>
      <c r="Z33" s="122">
        <f t="shared" si="244"/>
        <v>0</v>
      </c>
      <c r="AA33" s="122">
        <f t="shared" si="244"/>
        <v>0</v>
      </c>
      <c r="AB33" s="122">
        <f t="shared" si="244"/>
        <v>0</v>
      </c>
      <c r="AC33" s="122">
        <f t="shared" si="244"/>
        <v>0</v>
      </c>
      <c r="AD33" s="122">
        <f t="shared" si="244"/>
        <v>0</v>
      </c>
      <c r="AE33" s="122">
        <f t="shared" si="244"/>
        <v>0</v>
      </c>
      <c r="AF33" s="122">
        <f t="shared" si="244"/>
        <v>0</v>
      </c>
      <c r="AG33" s="122">
        <f t="shared" si="244"/>
        <v>0</v>
      </c>
      <c r="AH33" s="122">
        <f t="shared" si="244"/>
        <v>0</v>
      </c>
      <c r="AI33" s="122">
        <f t="shared" si="244"/>
        <v>0</v>
      </c>
      <c r="AJ33" s="122">
        <f t="shared" si="244"/>
        <v>0</v>
      </c>
      <c r="AK33" s="122">
        <f t="shared" si="244"/>
        <v>0</v>
      </c>
      <c r="AL33" s="122">
        <f t="shared" si="244"/>
        <v>0</v>
      </c>
      <c r="AM33" s="122">
        <f t="shared" si="244"/>
        <v>0</v>
      </c>
      <c r="AN33" s="122">
        <f t="shared" si="244"/>
        <v>0</v>
      </c>
      <c r="AO33" s="122">
        <f t="shared" si="244"/>
        <v>0</v>
      </c>
      <c r="AP33" s="122">
        <f t="shared" si="244"/>
        <v>0</v>
      </c>
      <c r="AQ33" s="122">
        <f t="shared" si="244"/>
        <v>0</v>
      </c>
      <c r="AR33" s="122">
        <f t="shared" si="244"/>
        <v>0</v>
      </c>
      <c r="AS33" s="122">
        <f t="shared" si="244"/>
        <v>0</v>
      </c>
      <c r="AT33" s="122">
        <f t="shared" si="244"/>
        <v>0</v>
      </c>
      <c r="AU33" s="122">
        <f t="shared" si="244"/>
        <v>0</v>
      </c>
      <c r="AV33" s="122">
        <f t="shared" si="244"/>
        <v>0</v>
      </c>
      <c r="AW33" s="122">
        <f t="shared" si="244"/>
        <v>0</v>
      </c>
      <c r="AX33" s="122">
        <f t="shared" si="244"/>
        <v>0</v>
      </c>
      <c r="AY33" s="122">
        <f t="shared" si="244"/>
        <v>0</v>
      </c>
      <c r="AZ33" s="122">
        <f t="shared" si="244"/>
        <v>0</v>
      </c>
      <c r="BA33" s="122">
        <f t="shared" si="244"/>
        <v>0</v>
      </c>
      <c r="BB33" s="122">
        <f t="shared" si="244"/>
        <v>0</v>
      </c>
      <c r="BC33" s="122">
        <f t="shared" si="244"/>
        <v>0</v>
      </c>
      <c r="BD33" s="122">
        <f t="shared" si="244"/>
        <v>0</v>
      </c>
      <c r="BE33" s="122">
        <f t="shared" si="244"/>
        <v>0</v>
      </c>
      <c r="BF33" s="122">
        <f t="shared" si="244"/>
        <v>0</v>
      </c>
      <c r="BG33" s="122">
        <f t="shared" si="244"/>
        <v>0</v>
      </c>
      <c r="BH33" s="122">
        <f t="shared" si="244"/>
        <v>0</v>
      </c>
      <c r="BI33" s="122">
        <f t="shared" si="244"/>
        <v>0</v>
      </c>
      <c r="BJ33" s="122">
        <f t="shared" si="244"/>
        <v>0</v>
      </c>
      <c r="BK33" s="122">
        <f t="shared" si="244"/>
        <v>0</v>
      </c>
      <c r="BL33" s="122">
        <f t="shared" si="244"/>
        <v>0</v>
      </c>
      <c r="BM33" s="122">
        <f t="shared" si="244"/>
        <v>0</v>
      </c>
      <c r="BN33" s="122">
        <f t="shared" si="244"/>
        <v>0</v>
      </c>
      <c r="BO33" s="122">
        <f t="shared" si="244"/>
        <v>0</v>
      </c>
      <c r="BP33" s="122">
        <f t="shared" ref="BP33:BY33" si="245">SUM(BP32)+BP24</f>
        <v>0</v>
      </c>
      <c r="BQ33" s="122">
        <f t="shared" si="245"/>
        <v>0</v>
      </c>
      <c r="BR33" s="122">
        <f t="shared" si="245"/>
        <v>0</v>
      </c>
      <c r="BS33" s="122">
        <f t="shared" si="245"/>
        <v>0</v>
      </c>
      <c r="BT33" s="122">
        <f t="shared" si="245"/>
        <v>0</v>
      </c>
      <c r="BU33" s="122">
        <f t="shared" si="245"/>
        <v>0</v>
      </c>
      <c r="BV33" s="122">
        <f t="shared" si="245"/>
        <v>0</v>
      </c>
      <c r="BW33" s="122">
        <f t="shared" si="245"/>
        <v>0</v>
      </c>
      <c r="BX33" s="122">
        <f t="shared" si="245"/>
        <v>0</v>
      </c>
      <c r="BY33" s="122">
        <f t="shared" si="245"/>
        <v>0</v>
      </c>
    </row>
    <row r="36" spans="1:77" x14ac:dyDescent="0.35">
      <c r="B36" s="173" t="s">
        <v>318</v>
      </c>
      <c r="C36" s="174"/>
      <c r="D36" s="174"/>
      <c r="E36" s="174"/>
      <c r="F36" s="174"/>
      <c r="G36" s="175"/>
    </row>
    <row r="37" spans="1:77" x14ac:dyDescent="0.35">
      <c r="B37" s="169" t="s">
        <v>116</v>
      </c>
      <c r="C37" s="169"/>
      <c r="D37" s="169"/>
      <c r="E37" s="169"/>
      <c r="F37" s="169"/>
      <c r="G37" s="169"/>
    </row>
  </sheetData>
  <sheetProtection algorithmName="SHA-512" hashValue="3RhQkrHP54F0ddcMeUYc8+/bEknXCRlxJfZWJkUcRXFNOzzkogv2LwKvuw5OAA7gV67hjK5sjuNPNIbkBcL3KQ==" saltValue="hE0DgqoJkRy9uYXuBqaXsw==" spinCount="100000" sheet="1" objects="1" scenarios="1" formatCells="0" formatColumns="0" formatRows="0"/>
  <mergeCells count="2">
    <mergeCell ref="G5:H5"/>
    <mergeCell ref="B36:G36"/>
  </mergeCells>
  <dataValidations count="1">
    <dataValidation type="list" showInputMessage="1" showErrorMessage="1" sqref="G5:H6" xr:uid="{00000000-0002-0000-0500-000000000000}">
      <formula1>"Choose Yes or No, Yes, No"</formula1>
    </dataValidation>
  </dataValidations>
  <pageMargins left="0.7" right="0.7" top="0.75" bottom="0.75" header="0.3" footer="0.3"/>
  <pageSetup scale="10" fitToHeight="0" orientation="landscape" r:id="rId1"/>
  <legacyDrawing r:id="rId2"/>
  <extLst>
    <ext xmlns:x14="http://schemas.microsoft.com/office/spreadsheetml/2009/9/main" uri="{78C0D931-6437-407d-A8EE-F0AAD7539E65}">
      <x14:conditionalFormattings>
        <x14:conditionalFormatting xmlns:xm="http://schemas.microsoft.com/office/excel/2006/main">
          <x14:cfRule type="expression" priority="12" id="{91A19568-4DCA-43A0-9172-9C627E8FEA1E}">
            <xm:f>IF(C$5&gt;(YEAR('0-General Inputs'!$C$17)+'0-General Inputs'!$C$20),1)</xm:f>
            <x14:dxf>
              <font>
                <color theme="0"/>
              </font>
              <fill>
                <patternFill>
                  <fgColor theme="0"/>
                  <bgColor theme="0"/>
                </patternFill>
              </fill>
              <border>
                <left/>
                <right/>
                <top/>
                <bottom/>
              </border>
            </x14:dxf>
          </x14:cfRule>
          <xm:sqref>C23:F23</xm:sqref>
        </x14:conditionalFormatting>
        <x14:conditionalFormatting xmlns:xm="http://schemas.microsoft.com/office/excel/2006/main">
          <x14:cfRule type="expression" priority="3" id="{9836FFFF-D7CF-4BAA-81C0-49A9E2CAB296}">
            <xm:f>IF(C$19&gt;'0-General Inputs'!$C$17, 1)</xm:f>
            <x14:dxf>
              <font>
                <color theme="0"/>
              </font>
              <fill>
                <patternFill>
                  <fgColor theme="0"/>
                  <bgColor theme="0"/>
                </patternFill>
              </fill>
              <border>
                <left/>
                <right/>
                <top/>
                <bottom/>
                <vertical/>
                <horizontal/>
              </border>
            </x14:dxf>
          </x14:cfRule>
          <xm:sqref>C24:F31</xm:sqref>
        </x14:conditionalFormatting>
        <x14:conditionalFormatting xmlns:xm="http://schemas.microsoft.com/office/excel/2006/main">
          <x14:cfRule type="expression" priority="1" id="{D366E34B-B82B-4D3A-A1D3-D8934F1C370D}">
            <xm:f>IF(C$14&gt;'0-General Inputs'!$C$17, 1)</xm:f>
            <x14:dxf>
              <font>
                <color theme="0"/>
              </font>
              <fill>
                <patternFill>
                  <fgColor theme="0"/>
                  <bgColor theme="0"/>
                </patternFill>
              </fill>
              <border>
                <left/>
                <right/>
                <top/>
                <bottom/>
                <vertical/>
                <horizontal/>
              </border>
            </x14:dxf>
          </x14:cfRule>
          <xm:sqref>C7:DS8</xm:sqref>
        </x14:conditionalFormatting>
        <x14:conditionalFormatting xmlns:xm="http://schemas.microsoft.com/office/excel/2006/main">
          <x14:cfRule type="expression" priority="14" id="{A35068B6-A10D-47DF-A2E6-8101EE739C1B}">
            <xm:f>IF(C$19&gt;'0-General Inputs'!$C$17, 1)</xm:f>
            <x14:dxf>
              <font>
                <color theme="0"/>
              </font>
              <fill>
                <patternFill>
                  <fgColor theme="0"/>
                  <bgColor theme="0"/>
                </patternFill>
              </fill>
              <border>
                <left/>
                <right/>
                <top/>
                <bottom/>
                <vertical/>
                <horizontal/>
              </border>
            </x14:dxf>
          </x14:cfRule>
          <xm:sqref>C19:DS20</xm:sqref>
        </x14:conditionalFormatting>
        <x14:conditionalFormatting xmlns:xm="http://schemas.microsoft.com/office/excel/2006/main">
          <x14:cfRule type="expression" priority="15" id="{7C5820B5-11CE-43C9-A745-CA538A299742}">
            <xm:f>IF(C$14&gt;'0-General Inputs'!$C$17, 1)</xm:f>
            <x14:dxf>
              <font>
                <color theme="0"/>
              </font>
              <fill>
                <patternFill>
                  <fgColor theme="0"/>
                  <bgColor theme="0"/>
                </patternFill>
              </fill>
              <border>
                <left/>
                <right/>
                <top/>
                <bottom/>
                <vertical/>
                <horizontal/>
              </border>
            </x14:dxf>
          </x14:cfRule>
          <xm:sqref>C14:XFD15</xm:sqref>
        </x14:conditionalFormatting>
        <x14:conditionalFormatting xmlns:xm="http://schemas.microsoft.com/office/excel/2006/main">
          <x14:cfRule type="expression" priority="26" id="{91A19568-4DCA-43A0-9172-9C627E8FEA1E}">
            <xm:f>IF(H$5&gt;(YEAR('0-General Inputs'!$C$17)+'0-General Inputs'!$C$20),1)</xm:f>
            <x14:dxf>
              <font>
                <color theme="0"/>
              </font>
              <fill>
                <patternFill>
                  <fgColor theme="0"/>
                  <bgColor theme="0"/>
                </patternFill>
              </fill>
              <border>
                <left/>
                <right/>
                <top/>
                <bottom/>
              </border>
            </x14:dxf>
          </x14:cfRule>
          <xm:sqref>G23:BT23</xm:sqref>
        </x14:conditionalFormatting>
        <x14:conditionalFormatting xmlns:xm="http://schemas.microsoft.com/office/excel/2006/main">
          <x14:cfRule type="expression" priority="5" id="{AF040E5B-AA45-4CBE-A19F-67D349AB240B}">
            <xm:f>IF(H$19&gt;'0-General Inputs'!$C$17, 1)</xm:f>
            <x14:dxf>
              <font>
                <color theme="0"/>
              </font>
              <fill>
                <patternFill>
                  <fgColor theme="0"/>
                  <bgColor theme="0"/>
                </patternFill>
              </fill>
              <border>
                <left/>
                <right/>
                <top/>
                <bottom/>
                <vertical/>
                <horizontal/>
              </border>
            </x14:dxf>
          </x14:cfRule>
          <xm:sqref>G24:BT31</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BZ214"/>
  <sheetViews>
    <sheetView showGridLines="0" topLeftCell="BX4" zoomScaleNormal="100" workbookViewId="0">
      <selection activeCell="CO32" sqref="CO32"/>
    </sheetView>
  </sheetViews>
  <sheetFormatPr defaultRowHeight="15.5" x14ac:dyDescent="0.35"/>
  <cols>
    <col min="1" max="1" width="6.36328125" style="108" customWidth="1"/>
    <col min="2" max="2" width="15" customWidth="1"/>
    <col min="3" max="3" width="25.90625" customWidth="1"/>
  </cols>
  <sheetData>
    <row r="1" spans="1:78" ht="21" x14ac:dyDescent="0.35">
      <c r="A1" s="56" t="s">
        <v>181</v>
      </c>
    </row>
    <row r="2" spans="1:78" ht="16" thickBot="1" x14ac:dyDescent="0.4"/>
    <row r="3" spans="1:78" ht="16.5" customHeight="1" thickBot="1" x14ac:dyDescent="0.4">
      <c r="A3" s="104" t="s">
        <v>182</v>
      </c>
      <c r="B3" s="24" t="s">
        <v>183</v>
      </c>
      <c r="C3" s="26"/>
      <c r="D3" s="26"/>
      <c r="E3" s="25"/>
    </row>
    <row r="5" spans="1:78" x14ac:dyDescent="0.35">
      <c r="B5" s="21" t="s">
        <v>184</v>
      </c>
      <c r="C5" s="22"/>
      <c r="D5" s="8">
        <f>YEAR('0-General Inputs'!$C$17)</f>
        <v>2010</v>
      </c>
      <c r="E5" s="8">
        <f>D5+1</f>
        <v>2011</v>
      </c>
      <c r="F5" s="8">
        <f t="shared" ref="F5:K5" si="0">E5+1</f>
        <v>2012</v>
      </c>
      <c r="G5" s="8">
        <f t="shared" si="0"/>
        <v>2013</v>
      </c>
      <c r="H5" s="8">
        <f t="shared" si="0"/>
        <v>2014</v>
      </c>
      <c r="I5" s="8">
        <f t="shared" si="0"/>
        <v>2015</v>
      </c>
      <c r="J5" s="8">
        <f t="shared" si="0"/>
        <v>2016</v>
      </c>
      <c r="K5" s="8">
        <f t="shared" si="0"/>
        <v>2017</v>
      </c>
      <c r="L5" s="8">
        <f t="shared" ref="L5" si="1">K5+1</f>
        <v>2018</v>
      </c>
      <c r="M5" s="8">
        <f t="shared" ref="M5" si="2">L5+1</f>
        <v>2019</v>
      </c>
      <c r="N5" s="8">
        <f t="shared" ref="N5" si="3">M5+1</f>
        <v>2020</v>
      </c>
      <c r="O5" s="8">
        <f t="shared" ref="O5" si="4">N5+1</f>
        <v>2021</v>
      </c>
      <c r="P5" s="8">
        <f t="shared" ref="P5" si="5">O5+1</f>
        <v>2022</v>
      </c>
      <c r="Q5" s="8">
        <f t="shared" ref="Q5" si="6">P5+1</f>
        <v>2023</v>
      </c>
      <c r="R5" s="8">
        <f t="shared" ref="R5" si="7">Q5+1</f>
        <v>2024</v>
      </c>
      <c r="S5" s="8">
        <f t="shared" ref="S5" si="8">R5+1</f>
        <v>2025</v>
      </c>
      <c r="T5" s="8">
        <f t="shared" ref="T5" si="9">S5+1</f>
        <v>2026</v>
      </c>
      <c r="U5" s="8">
        <f t="shared" ref="U5" si="10">T5+1</f>
        <v>2027</v>
      </c>
      <c r="V5" s="8">
        <f t="shared" ref="V5" si="11">U5+1</f>
        <v>2028</v>
      </c>
      <c r="W5" s="8">
        <f t="shared" ref="W5" si="12">V5+1</f>
        <v>2029</v>
      </c>
      <c r="X5" s="8">
        <f t="shared" ref="X5" si="13">W5+1</f>
        <v>2030</v>
      </c>
      <c r="Y5" s="8">
        <f t="shared" ref="Y5" si="14">X5+1</f>
        <v>2031</v>
      </c>
      <c r="Z5" s="8">
        <f t="shared" ref="Z5" si="15">Y5+1</f>
        <v>2032</v>
      </c>
      <c r="AA5" s="8">
        <f t="shared" ref="AA5" si="16">Z5+1</f>
        <v>2033</v>
      </c>
      <c r="AB5" s="8">
        <f t="shared" ref="AB5" si="17">AA5+1</f>
        <v>2034</v>
      </c>
      <c r="AC5" s="8">
        <f t="shared" ref="AC5" si="18">AB5+1</f>
        <v>2035</v>
      </c>
      <c r="AD5" s="8">
        <f t="shared" ref="AD5" si="19">AC5+1</f>
        <v>2036</v>
      </c>
      <c r="AE5" s="8">
        <f t="shared" ref="AE5" si="20">AD5+1</f>
        <v>2037</v>
      </c>
      <c r="AF5" s="8">
        <f t="shared" ref="AF5" si="21">AE5+1</f>
        <v>2038</v>
      </c>
      <c r="AG5" s="8">
        <f t="shared" ref="AG5" si="22">AF5+1</f>
        <v>2039</v>
      </c>
      <c r="AH5" s="8">
        <f t="shared" ref="AH5" si="23">AG5+1</f>
        <v>2040</v>
      </c>
      <c r="AI5" s="8">
        <f t="shared" ref="AI5" si="24">AH5+1</f>
        <v>2041</v>
      </c>
      <c r="AJ5" s="8">
        <f t="shared" ref="AJ5" si="25">AI5+1</f>
        <v>2042</v>
      </c>
      <c r="AK5" s="8">
        <f t="shared" ref="AK5" si="26">AJ5+1</f>
        <v>2043</v>
      </c>
      <c r="AL5" s="8">
        <f t="shared" ref="AL5" si="27">AK5+1</f>
        <v>2044</v>
      </c>
      <c r="AM5" s="8">
        <f t="shared" ref="AM5" si="28">AL5+1</f>
        <v>2045</v>
      </c>
      <c r="AN5" s="8">
        <f t="shared" ref="AN5" si="29">AM5+1</f>
        <v>2046</v>
      </c>
      <c r="AO5" s="8">
        <f t="shared" ref="AO5" si="30">AN5+1</f>
        <v>2047</v>
      </c>
      <c r="AP5" s="8">
        <f t="shared" ref="AP5" si="31">AO5+1</f>
        <v>2048</v>
      </c>
      <c r="AQ5" s="8">
        <f t="shared" ref="AQ5" si="32">AP5+1</f>
        <v>2049</v>
      </c>
      <c r="AR5" s="8">
        <f t="shared" ref="AR5" si="33">AQ5+1</f>
        <v>2050</v>
      </c>
      <c r="AS5" s="8">
        <f t="shared" ref="AS5" si="34">AR5+1</f>
        <v>2051</v>
      </c>
      <c r="AT5" s="8">
        <f t="shared" ref="AT5" si="35">AS5+1</f>
        <v>2052</v>
      </c>
      <c r="AU5" s="8">
        <f t="shared" ref="AU5" si="36">AT5+1</f>
        <v>2053</v>
      </c>
      <c r="AV5" s="8">
        <f t="shared" ref="AV5" si="37">AU5+1</f>
        <v>2054</v>
      </c>
      <c r="AW5" s="8">
        <f t="shared" ref="AW5" si="38">AV5+1</f>
        <v>2055</v>
      </c>
      <c r="AX5" s="8">
        <f t="shared" ref="AX5" si="39">AW5+1</f>
        <v>2056</v>
      </c>
      <c r="AY5" s="8">
        <f t="shared" ref="AY5" si="40">AX5+1</f>
        <v>2057</v>
      </c>
      <c r="AZ5" s="8">
        <f t="shared" ref="AZ5" si="41">AY5+1</f>
        <v>2058</v>
      </c>
      <c r="BA5" s="8">
        <f t="shared" ref="BA5" si="42">AZ5+1</f>
        <v>2059</v>
      </c>
      <c r="BB5" s="8">
        <f t="shared" ref="BB5" si="43">BA5+1</f>
        <v>2060</v>
      </c>
      <c r="BC5" s="8">
        <f t="shared" ref="BC5" si="44">BB5+1</f>
        <v>2061</v>
      </c>
      <c r="BD5" s="8">
        <f t="shared" ref="BD5" si="45">BC5+1</f>
        <v>2062</v>
      </c>
      <c r="BE5" s="8">
        <f t="shared" ref="BE5" si="46">BD5+1</f>
        <v>2063</v>
      </c>
      <c r="BF5" s="8">
        <f t="shared" ref="BF5" si="47">BE5+1</f>
        <v>2064</v>
      </c>
      <c r="BG5" s="8">
        <f t="shared" ref="BG5" si="48">BF5+1</f>
        <v>2065</v>
      </c>
      <c r="BH5" s="8">
        <f t="shared" ref="BH5" si="49">BG5+1</f>
        <v>2066</v>
      </c>
      <c r="BI5" s="8">
        <f t="shared" ref="BI5" si="50">BH5+1</f>
        <v>2067</v>
      </c>
      <c r="BJ5" s="8">
        <f t="shared" ref="BJ5" si="51">BI5+1</f>
        <v>2068</v>
      </c>
      <c r="BK5" s="8">
        <f t="shared" ref="BK5" si="52">BJ5+1</f>
        <v>2069</v>
      </c>
      <c r="BL5" s="8">
        <f t="shared" ref="BL5" si="53">BK5+1</f>
        <v>2070</v>
      </c>
      <c r="BM5" s="8">
        <f t="shared" ref="BM5" si="54">BL5+1</f>
        <v>2071</v>
      </c>
      <c r="BN5" s="8">
        <f t="shared" ref="BN5" si="55">BM5+1</f>
        <v>2072</v>
      </c>
      <c r="BO5" s="8">
        <f t="shared" ref="BO5" si="56">BN5+1</f>
        <v>2073</v>
      </c>
      <c r="BP5" s="8">
        <f t="shared" ref="BP5" si="57">BO5+1</f>
        <v>2074</v>
      </c>
      <c r="BQ5" s="8">
        <f t="shared" ref="BQ5" si="58">BP5+1</f>
        <v>2075</v>
      </c>
      <c r="BR5" s="8">
        <f t="shared" ref="BR5" si="59">BQ5+1</f>
        <v>2076</v>
      </c>
      <c r="BS5" s="8">
        <f t="shared" ref="BS5" si="60">BR5+1</f>
        <v>2077</v>
      </c>
      <c r="BT5" s="8">
        <f t="shared" ref="BT5" si="61">BS5+1</f>
        <v>2078</v>
      </c>
      <c r="BU5" s="8">
        <f t="shared" ref="BU5" si="62">BT5+1</f>
        <v>2079</v>
      </c>
      <c r="BV5" s="8">
        <f t="shared" ref="BV5" si="63">BU5+1</f>
        <v>2080</v>
      </c>
      <c r="BW5" s="8">
        <f t="shared" ref="BW5" si="64">BV5+1</f>
        <v>2081</v>
      </c>
      <c r="BX5" s="8">
        <f t="shared" ref="BX5" si="65">BW5+1</f>
        <v>2082</v>
      </c>
      <c r="BY5" s="8">
        <f t="shared" ref="BY5" si="66">BX5+1</f>
        <v>2083</v>
      </c>
      <c r="BZ5" s="8">
        <f t="shared" ref="BZ5" si="67">BY5+1</f>
        <v>2084</v>
      </c>
    </row>
    <row r="6" spans="1:78" x14ac:dyDescent="0.35">
      <c r="B6" s="123" t="str">
        <f>"Book Depreciation"</f>
        <v>Book Depreciation</v>
      </c>
      <c r="C6" s="123"/>
      <c r="D6" s="87"/>
      <c r="E6" s="87"/>
      <c r="F6" s="87"/>
      <c r="G6" s="87"/>
      <c r="H6" s="87"/>
      <c r="I6" s="87"/>
      <c r="J6" s="87"/>
      <c r="K6" s="87"/>
      <c r="L6" s="87"/>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c r="BG6" s="87"/>
      <c r="BH6" s="87"/>
      <c r="BI6" s="87"/>
      <c r="BJ6" s="87"/>
      <c r="BK6" s="87"/>
      <c r="BL6" s="87"/>
      <c r="BM6" s="87"/>
      <c r="BN6" s="87"/>
      <c r="BO6" s="87"/>
      <c r="BP6" s="87"/>
      <c r="BQ6" s="87"/>
      <c r="BR6" s="87"/>
      <c r="BS6" s="87"/>
      <c r="BT6" s="87"/>
      <c r="BU6" s="87"/>
      <c r="BV6" s="87"/>
      <c r="BW6" s="87"/>
      <c r="BX6" s="87"/>
      <c r="BY6" s="87"/>
      <c r="BZ6" s="87"/>
    </row>
    <row r="7" spans="1:78" x14ac:dyDescent="0.35">
      <c r="B7" s="123" t="s">
        <v>185</v>
      </c>
      <c r="C7" s="123"/>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c r="BG7" s="87"/>
      <c r="BH7" s="87"/>
      <c r="BI7" s="87"/>
      <c r="BJ7" s="87"/>
      <c r="BK7" s="87"/>
      <c r="BL7" s="87"/>
      <c r="BM7" s="87"/>
      <c r="BN7" s="87"/>
      <c r="BO7" s="87"/>
      <c r="BP7" s="87"/>
      <c r="BQ7" s="87"/>
      <c r="BR7" s="87"/>
      <c r="BS7" s="87"/>
      <c r="BT7" s="87"/>
      <c r="BU7" s="87"/>
      <c r="BV7" s="87"/>
      <c r="BW7" s="87"/>
      <c r="BX7" s="87"/>
      <c r="BY7" s="87"/>
      <c r="BZ7" s="87"/>
    </row>
    <row r="8" spans="1:78" ht="16" thickBot="1" x14ac:dyDescent="0.4">
      <c r="B8" s="124" t="s">
        <v>186</v>
      </c>
      <c r="C8" s="125"/>
      <c r="D8" s="126"/>
      <c r="E8" s="126"/>
      <c r="F8" s="126"/>
      <c r="G8" s="126"/>
      <c r="H8" s="126"/>
      <c r="I8" s="126"/>
      <c r="J8" s="126"/>
      <c r="K8" s="126"/>
      <c r="L8" s="126"/>
      <c r="M8" s="126"/>
      <c r="N8" s="126"/>
      <c r="O8" s="126"/>
      <c r="P8" s="126"/>
      <c r="Q8" s="126"/>
      <c r="R8" s="126"/>
      <c r="S8" s="126"/>
      <c r="T8" s="126"/>
      <c r="U8" s="126"/>
      <c r="V8" s="126"/>
      <c r="W8" s="126"/>
      <c r="X8" s="126"/>
      <c r="Y8" s="126"/>
      <c r="Z8" s="126"/>
      <c r="AA8" s="126"/>
      <c r="AB8" s="126"/>
      <c r="AC8" s="126"/>
      <c r="AD8" s="126"/>
      <c r="AE8" s="126"/>
      <c r="AF8" s="126"/>
      <c r="AG8" s="126"/>
      <c r="AH8" s="126"/>
      <c r="AI8" s="126"/>
      <c r="AJ8" s="126"/>
      <c r="AK8" s="126"/>
      <c r="AL8" s="126"/>
      <c r="AM8" s="126"/>
      <c r="AN8" s="126"/>
      <c r="AO8" s="126"/>
      <c r="AP8" s="126"/>
      <c r="AQ8" s="126"/>
      <c r="AR8" s="126"/>
      <c r="AS8" s="126"/>
      <c r="AT8" s="126"/>
      <c r="AU8" s="126"/>
      <c r="AV8" s="126"/>
      <c r="AW8" s="126"/>
      <c r="AX8" s="126"/>
      <c r="AY8" s="126"/>
      <c r="AZ8" s="126"/>
      <c r="BA8" s="126"/>
      <c r="BB8" s="126"/>
      <c r="BC8" s="126"/>
      <c r="BD8" s="126"/>
      <c r="BE8" s="126"/>
      <c r="BF8" s="126"/>
      <c r="BG8" s="126"/>
      <c r="BH8" s="126"/>
      <c r="BI8" s="126"/>
      <c r="BJ8" s="126"/>
      <c r="BK8" s="126"/>
      <c r="BL8" s="126"/>
      <c r="BM8" s="126"/>
      <c r="BN8" s="126"/>
      <c r="BO8" s="126"/>
      <c r="BP8" s="126"/>
      <c r="BQ8" s="126"/>
      <c r="BR8" s="126"/>
      <c r="BS8" s="126"/>
      <c r="BT8" s="126"/>
      <c r="BU8" s="126"/>
      <c r="BV8" s="126"/>
      <c r="BW8" s="126"/>
      <c r="BX8" s="126"/>
      <c r="BY8" s="126"/>
      <c r="BZ8" s="126"/>
    </row>
    <row r="9" spans="1:78" ht="16" thickTop="1" x14ac:dyDescent="0.35"/>
    <row r="10" spans="1:78" x14ac:dyDescent="0.35">
      <c r="A10" s="104" t="s">
        <v>187</v>
      </c>
      <c r="B10" s="176" t="s">
        <v>188</v>
      </c>
      <c r="C10" s="177"/>
      <c r="D10" s="177"/>
      <c r="E10" s="177"/>
      <c r="F10" s="177"/>
      <c r="G10" s="177"/>
      <c r="H10" s="177"/>
      <c r="I10" s="177"/>
      <c r="J10" s="177"/>
      <c r="K10" s="178"/>
    </row>
    <row r="11" spans="1:78" x14ac:dyDescent="0.35">
      <c r="B11" s="179" t="s">
        <v>116</v>
      </c>
      <c r="C11" s="180"/>
      <c r="D11" s="180"/>
      <c r="E11" s="180"/>
      <c r="F11" s="180"/>
      <c r="G11" s="180"/>
      <c r="H11" s="180"/>
      <c r="I11" s="180"/>
      <c r="J11" s="180"/>
      <c r="K11" s="181"/>
    </row>
    <row r="13" spans="1:78" x14ac:dyDescent="0.35">
      <c r="A13" s="104" t="s">
        <v>189</v>
      </c>
      <c r="B13" s="176" t="s">
        <v>190</v>
      </c>
      <c r="C13" s="177"/>
      <c r="D13" s="177"/>
      <c r="E13" s="177"/>
      <c r="F13" s="177"/>
      <c r="G13" s="177"/>
      <c r="H13" s="177"/>
      <c r="I13" s="177"/>
      <c r="J13" s="177"/>
      <c r="K13" s="178"/>
      <c r="L13" s="127" t="s">
        <v>191</v>
      </c>
    </row>
    <row r="15" spans="1:78" x14ac:dyDescent="0.35">
      <c r="A15" s="104" t="s">
        <v>319</v>
      </c>
      <c r="B15" s="176" t="s">
        <v>320</v>
      </c>
      <c r="C15" s="177"/>
      <c r="D15" s="177"/>
      <c r="E15" s="177"/>
      <c r="F15" s="177"/>
      <c r="G15" s="177"/>
      <c r="H15" s="177"/>
      <c r="I15" s="177"/>
      <c r="J15" s="177"/>
      <c r="K15" s="178"/>
      <c r="L15" s="170" t="s">
        <v>214</v>
      </c>
    </row>
    <row r="17" spans="1:13" x14ac:dyDescent="0.35">
      <c r="A17" s="104" t="s">
        <v>321</v>
      </c>
      <c r="B17" s="182" t="s">
        <v>322</v>
      </c>
      <c r="C17" s="183"/>
      <c r="D17" s="183"/>
      <c r="E17" s="183"/>
      <c r="F17" s="183"/>
      <c r="G17" s="183"/>
      <c r="H17" s="183"/>
      <c r="I17" s="183"/>
      <c r="J17" s="183"/>
      <c r="K17" s="183"/>
      <c r="L17" s="183"/>
    </row>
    <row r="18" spans="1:13" x14ac:dyDescent="0.35">
      <c r="B18" s="184" t="s">
        <v>116</v>
      </c>
      <c r="C18" s="184"/>
      <c r="D18" s="184"/>
      <c r="E18" s="184"/>
      <c r="F18" s="184"/>
      <c r="G18" s="184"/>
      <c r="H18" s="184"/>
      <c r="I18" s="184"/>
      <c r="J18" s="184"/>
      <c r="K18" s="184"/>
      <c r="L18" s="184"/>
    </row>
    <row r="19" spans="1:13" ht="16" thickBot="1" x14ac:dyDescent="0.4"/>
    <row r="20" spans="1:13" ht="16" thickBot="1" x14ac:dyDescent="0.4">
      <c r="A20" s="104" t="s">
        <v>192</v>
      </c>
      <c r="B20" s="24" t="s">
        <v>193</v>
      </c>
      <c r="C20" s="26"/>
      <c r="D20" s="26"/>
      <c r="E20" s="25"/>
    </row>
    <row r="21" spans="1:13" x14ac:dyDescent="0.35">
      <c r="B21" s="128"/>
    </row>
    <row r="22" spans="1:13" x14ac:dyDescent="0.35">
      <c r="A22" s="104" t="s">
        <v>194</v>
      </c>
      <c r="B22" s="176" t="s">
        <v>195</v>
      </c>
      <c r="C22" s="177"/>
      <c r="D22" s="177"/>
      <c r="E22" s="177"/>
      <c r="F22" s="177"/>
      <c r="G22" s="177"/>
      <c r="H22" s="177"/>
      <c r="I22" s="177"/>
      <c r="J22" s="177"/>
      <c r="K22" s="178"/>
      <c r="L22" s="171" t="s">
        <v>168</v>
      </c>
      <c r="M22" s="172"/>
    </row>
    <row r="24" spans="1:13" x14ac:dyDescent="0.35">
      <c r="B24" s="15" t="s">
        <v>196</v>
      </c>
      <c r="C24" s="23"/>
      <c r="D24" s="63"/>
    </row>
    <row r="25" spans="1:13" x14ac:dyDescent="0.35">
      <c r="B25" s="77" t="s">
        <v>116</v>
      </c>
      <c r="C25" s="78"/>
      <c r="D25" s="78"/>
      <c r="E25" s="78"/>
      <c r="F25" s="78"/>
      <c r="G25" s="78"/>
      <c r="H25" s="78"/>
      <c r="I25" s="78"/>
      <c r="J25" s="78"/>
      <c r="K25" s="79"/>
    </row>
    <row r="26" spans="1:13" x14ac:dyDescent="0.35">
      <c r="B26" s="80"/>
      <c r="C26" s="80"/>
      <c r="D26" s="80"/>
      <c r="E26" s="80"/>
      <c r="F26" s="80"/>
      <c r="G26" s="80"/>
      <c r="H26" s="80"/>
      <c r="I26" s="80"/>
      <c r="J26" s="80"/>
      <c r="K26" s="80"/>
    </row>
    <row r="27" spans="1:13" x14ac:dyDescent="0.35">
      <c r="A27" s="104" t="s">
        <v>197</v>
      </c>
      <c r="B27" s="176" t="s">
        <v>188</v>
      </c>
      <c r="C27" s="177"/>
      <c r="D27" s="177"/>
      <c r="E27" s="177"/>
      <c r="F27" s="177"/>
      <c r="G27" s="177"/>
      <c r="H27" s="177"/>
      <c r="I27" s="177"/>
      <c r="J27" s="177"/>
      <c r="K27" s="178"/>
    </row>
    <row r="28" spans="1:13" x14ac:dyDescent="0.35">
      <c r="B28" s="77" t="s">
        <v>116</v>
      </c>
      <c r="C28" s="78"/>
      <c r="D28" s="78"/>
      <c r="E28" s="78"/>
      <c r="F28" s="78"/>
      <c r="G28" s="78"/>
      <c r="H28" s="78"/>
      <c r="I28" s="78"/>
      <c r="J28" s="78"/>
      <c r="K28" s="79"/>
    </row>
    <row r="29" spans="1:13" x14ac:dyDescent="0.35">
      <c r="B29" s="80"/>
      <c r="C29" s="80"/>
      <c r="D29" s="80"/>
      <c r="E29" s="80"/>
      <c r="F29" s="80"/>
      <c r="G29" s="80"/>
      <c r="H29" s="80"/>
      <c r="I29" s="80"/>
      <c r="J29" s="80"/>
      <c r="K29" s="80"/>
    </row>
    <row r="30" spans="1:13" x14ac:dyDescent="0.35">
      <c r="B30" s="176" t="s">
        <v>198</v>
      </c>
      <c r="C30" s="177"/>
      <c r="D30" s="177"/>
      <c r="E30" s="177"/>
      <c r="F30" s="177"/>
      <c r="G30" s="177"/>
      <c r="H30" s="177"/>
      <c r="I30" s="177"/>
      <c r="J30" s="177"/>
      <c r="K30" s="178"/>
    </row>
    <row r="31" spans="1:13" x14ac:dyDescent="0.35">
      <c r="B31" s="128"/>
      <c r="C31" s="117"/>
    </row>
    <row r="32" spans="1:13" x14ac:dyDescent="0.35">
      <c r="B32" s="29" t="s">
        <v>199</v>
      </c>
      <c r="C32" s="31"/>
    </row>
    <row r="34" spans="2:78" x14ac:dyDescent="0.35">
      <c r="C34" s="17" t="s">
        <v>200</v>
      </c>
      <c r="D34" s="8">
        <f>YEAR('0-General Inputs'!$C$17)</f>
        <v>2010</v>
      </c>
      <c r="E34" s="8">
        <f>D34+1</f>
        <v>2011</v>
      </c>
      <c r="F34" s="8">
        <f t="shared" ref="F34:K34" si="68">E34+1</f>
        <v>2012</v>
      </c>
      <c r="G34" s="8">
        <f t="shared" si="68"/>
        <v>2013</v>
      </c>
      <c r="H34" s="8">
        <f t="shared" si="68"/>
        <v>2014</v>
      </c>
      <c r="I34" s="8">
        <f t="shared" si="68"/>
        <v>2015</v>
      </c>
      <c r="J34" s="8">
        <f t="shared" si="68"/>
        <v>2016</v>
      </c>
      <c r="K34" s="8">
        <f t="shared" si="68"/>
        <v>2017</v>
      </c>
      <c r="L34" s="8">
        <f t="shared" ref="L34" si="69">K34+1</f>
        <v>2018</v>
      </c>
      <c r="M34" s="8">
        <f t="shared" ref="M34" si="70">L34+1</f>
        <v>2019</v>
      </c>
      <c r="N34" s="8">
        <f t="shared" ref="N34" si="71">M34+1</f>
        <v>2020</v>
      </c>
      <c r="O34" s="8">
        <f t="shared" ref="O34" si="72">N34+1</f>
        <v>2021</v>
      </c>
      <c r="P34" s="8">
        <f t="shared" ref="P34" si="73">O34+1</f>
        <v>2022</v>
      </c>
      <c r="Q34" s="8">
        <f t="shared" ref="Q34" si="74">P34+1</f>
        <v>2023</v>
      </c>
      <c r="R34" s="8">
        <f t="shared" ref="R34" si="75">Q34+1</f>
        <v>2024</v>
      </c>
      <c r="S34" s="8">
        <f t="shared" ref="S34" si="76">R34+1</f>
        <v>2025</v>
      </c>
      <c r="T34" s="8">
        <f t="shared" ref="T34" si="77">S34+1</f>
        <v>2026</v>
      </c>
      <c r="U34" s="8">
        <f t="shared" ref="U34" si="78">T34+1</f>
        <v>2027</v>
      </c>
      <c r="V34" s="8">
        <f t="shared" ref="V34" si="79">U34+1</f>
        <v>2028</v>
      </c>
      <c r="W34" s="8">
        <f t="shared" ref="W34" si="80">V34+1</f>
        <v>2029</v>
      </c>
      <c r="X34" s="8">
        <f t="shared" ref="X34" si="81">W34+1</f>
        <v>2030</v>
      </c>
      <c r="Y34" s="8">
        <f t="shared" ref="Y34" si="82">X34+1</f>
        <v>2031</v>
      </c>
      <c r="Z34" s="8">
        <f t="shared" ref="Z34" si="83">Y34+1</f>
        <v>2032</v>
      </c>
      <c r="AA34" s="8">
        <f t="shared" ref="AA34" si="84">Z34+1</f>
        <v>2033</v>
      </c>
      <c r="AB34" s="8">
        <f t="shared" ref="AB34" si="85">AA34+1</f>
        <v>2034</v>
      </c>
      <c r="AC34" s="8">
        <f t="shared" ref="AC34" si="86">AB34+1</f>
        <v>2035</v>
      </c>
      <c r="AD34" s="8">
        <f t="shared" ref="AD34" si="87">AC34+1</f>
        <v>2036</v>
      </c>
      <c r="AE34" s="8">
        <f t="shared" ref="AE34" si="88">AD34+1</f>
        <v>2037</v>
      </c>
      <c r="AF34" s="8">
        <f t="shared" ref="AF34" si="89">AE34+1</f>
        <v>2038</v>
      </c>
      <c r="AG34" s="8">
        <f t="shared" ref="AG34" si="90">AF34+1</f>
        <v>2039</v>
      </c>
      <c r="AH34" s="8">
        <f t="shared" ref="AH34" si="91">AG34+1</f>
        <v>2040</v>
      </c>
      <c r="AI34" s="8">
        <f t="shared" ref="AI34" si="92">AH34+1</f>
        <v>2041</v>
      </c>
      <c r="AJ34" s="8">
        <f t="shared" ref="AJ34" si="93">AI34+1</f>
        <v>2042</v>
      </c>
      <c r="AK34" s="8">
        <f t="shared" ref="AK34" si="94">AJ34+1</f>
        <v>2043</v>
      </c>
      <c r="AL34" s="8">
        <f t="shared" ref="AL34" si="95">AK34+1</f>
        <v>2044</v>
      </c>
      <c r="AM34" s="8">
        <f t="shared" ref="AM34" si="96">AL34+1</f>
        <v>2045</v>
      </c>
      <c r="AN34" s="8">
        <f t="shared" ref="AN34" si="97">AM34+1</f>
        <v>2046</v>
      </c>
      <c r="AO34" s="8">
        <f t="shared" ref="AO34" si="98">AN34+1</f>
        <v>2047</v>
      </c>
      <c r="AP34" s="8">
        <f t="shared" ref="AP34" si="99">AO34+1</f>
        <v>2048</v>
      </c>
      <c r="AQ34" s="8">
        <f t="shared" ref="AQ34" si="100">AP34+1</f>
        <v>2049</v>
      </c>
      <c r="AR34" s="8">
        <f t="shared" ref="AR34" si="101">AQ34+1</f>
        <v>2050</v>
      </c>
      <c r="AS34" s="8">
        <f t="shared" ref="AS34" si="102">AR34+1</f>
        <v>2051</v>
      </c>
      <c r="AT34" s="8">
        <f t="shared" ref="AT34" si="103">AS34+1</f>
        <v>2052</v>
      </c>
      <c r="AU34" s="8">
        <f t="shared" ref="AU34" si="104">AT34+1</f>
        <v>2053</v>
      </c>
      <c r="AV34" s="8">
        <f t="shared" ref="AV34:AW34" si="105">AU34+1</f>
        <v>2054</v>
      </c>
      <c r="AW34" s="8">
        <f t="shared" si="105"/>
        <v>2055</v>
      </c>
      <c r="AX34" s="8">
        <f t="shared" ref="AX34" si="106">AW34+1</f>
        <v>2056</v>
      </c>
      <c r="AY34" s="8">
        <f t="shared" ref="AY34" si="107">AX34+1</f>
        <v>2057</v>
      </c>
      <c r="AZ34" s="8">
        <f t="shared" ref="AZ34" si="108">AY34+1</f>
        <v>2058</v>
      </c>
      <c r="BA34" s="8">
        <f t="shared" ref="BA34:BB34" si="109">AZ34+1</f>
        <v>2059</v>
      </c>
      <c r="BB34" s="8">
        <f t="shared" si="109"/>
        <v>2060</v>
      </c>
      <c r="BC34" s="8">
        <f t="shared" ref="BC34" si="110">BB34+1</f>
        <v>2061</v>
      </c>
      <c r="BD34" s="8">
        <f t="shared" ref="BD34" si="111">BC34+1</f>
        <v>2062</v>
      </c>
      <c r="BE34" s="8">
        <f t="shared" ref="BE34" si="112">BD34+1</f>
        <v>2063</v>
      </c>
      <c r="BF34" s="8">
        <f t="shared" ref="BF34" si="113">BE34+1</f>
        <v>2064</v>
      </c>
      <c r="BG34" s="8">
        <f t="shared" ref="BG34" si="114">BF34+1</f>
        <v>2065</v>
      </c>
      <c r="BH34" s="8">
        <f t="shared" ref="BH34" si="115">BG34+1</f>
        <v>2066</v>
      </c>
      <c r="BI34" s="8">
        <f t="shared" ref="BI34" si="116">BH34+1</f>
        <v>2067</v>
      </c>
      <c r="BJ34" s="8">
        <f t="shared" ref="BJ34" si="117">BI34+1</f>
        <v>2068</v>
      </c>
      <c r="BK34" s="8">
        <f t="shared" ref="BK34" si="118">BJ34+1</f>
        <v>2069</v>
      </c>
      <c r="BL34" s="8">
        <f t="shared" ref="BL34" si="119">BK34+1</f>
        <v>2070</v>
      </c>
      <c r="BM34" s="8">
        <f t="shared" ref="BM34" si="120">BL34+1</f>
        <v>2071</v>
      </c>
      <c r="BN34" s="8">
        <f t="shared" ref="BN34" si="121">BM34+1</f>
        <v>2072</v>
      </c>
      <c r="BO34" s="8">
        <f t="shared" ref="BO34" si="122">BN34+1</f>
        <v>2073</v>
      </c>
      <c r="BP34" s="8">
        <f t="shared" ref="BP34" si="123">BO34+1</f>
        <v>2074</v>
      </c>
      <c r="BQ34" s="8">
        <f t="shared" ref="BQ34" si="124">BP34+1</f>
        <v>2075</v>
      </c>
      <c r="BR34" s="8">
        <f t="shared" ref="BR34" si="125">BQ34+1</f>
        <v>2076</v>
      </c>
      <c r="BS34" s="8">
        <f t="shared" ref="BS34" si="126">BR34+1</f>
        <v>2077</v>
      </c>
      <c r="BT34" s="8">
        <f t="shared" ref="BT34" si="127">BS34+1</f>
        <v>2078</v>
      </c>
      <c r="BU34" s="8">
        <f t="shared" ref="BU34" si="128">BT34+1</f>
        <v>2079</v>
      </c>
      <c r="BV34" s="8">
        <f t="shared" ref="BV34" si="129">BU34+1</f>
        <v>2080</v>
      </c>
      <c r="BW34" s="8">
        <f t="shared" ref="BW34" si="130">BV34+1</f>
        <v>2081</v>
      </c>
      <c r="BX34" s="8">
        <f t="shared" ref="BX34" si="131">BW34+1</f>
        <v>2082</v>
      </c>
      <c r="BY34" s="8">
        <f t="shared" ref="BY34" si="132">BX34+1</f>
        <v>2083</v>
      </c>
      <c r="BZ34" s="8">
        <f t="shared" ref="BZ34" si="133">BY34+1</f>
        <v>2084</v>
      </c>
    </row>
    <row r="35" spans="2:78" x14ac:dyDescent="0.35">
      <c r="B35" s="27">
        <f t="shared" ref="B35:B66" ca="1" si="134">OFFSET($D$5,0,ROW()-ROW(D$34)-1)</f>
        <v>2010</v>
      </c>
      <c r="C35" s="129"/>
      <c r="D35" s="130"/>
      <c r="E35" s="131"/>
      <c r="F35" s="131"/>
      <c r="G35" s="131"/>
      <c r="H35" s="131"/>
      <c r="I35" s="131"/>
      <c r="J35" s="131"/>
      <c r="K35" s="131"/>
      <c r="L35" s="131"/>
      <c r="M35" s="131"/>
      <c r="N35" s="131"/>
      <c r="O35" s="131"/>
      <c r="P35" s="131"/>
      <c r="Q35" s="131"/>
      <c r="R35" s="131"/>
      <c r="S35" s="131"/>
      <c r="T35" s="131"/>
      <c r="U35" s="131"/>
      <c r="V35" s="131"/>
      <c r="W35" s="131"/>
      <c r="X35" s="131"/>
      <c r="Y35" s="131"/>
      <c r="Z35" s="131"/>
      <c r="AA35" s="131"/>
      <c r="AB35" s="131"/>
      <c r="AC35" s="131"/>
      <c r="AD35" s="131"/>
      <c r="AE35" s="131"/>
      <c r="AF35" s="131"/>
      <c r="AG35" s="131"/>
      <c r="AH35" s="131"/>
      <c r="AI35" s="131"/>
      <c r="AJ35" s="131"/>
      <c r="AK35" s="131"/>
      <c r="AL35" s="131"/>
      <c r="AM35" s="131"/>
      <c r="AN35" s="131"/>
      <c r="AO35" s="131"/>
      <c r="AP35" s="131"/>
      <c r="AQ35" s="131"/>
      <c r="AR35" s="131"/>
      <c r="AS35" s="131"/>
      <c r="AT35" s="131"/>
      <c r="AU35" s="131"/>
      <c r="AV35" s="131"/>
      <c r="AW35" s="131"/>
      <c r="AX35" s="131"/>
      <c r="AY35" s="131"/>
      <c r="AZ35" s="131"/>
      <c r="BA35" s="131"/>
      <c r="BB35" s="131"/>
      <c r="BC35" s="131"/>
      <c r="BD35" s="131"/>
      <c r="BE35" s="131"/>
      <c r="BF35" s="131"/>
      <c r="BG35" s="131"/>
      <c r="BH35" s="131"/>
      <c r="BI35" s="131"/>
      <c r="BJ35" s="131"/>
      <c r="BK35" s="131"/>
      <c r="BL35" s="131"/>
      <c r="BM35" s="131"/>
      <c r="BN35" s="131"/>
      <c r="BO35" s="131"/>
      <c r="BP35" s="131"/>
      <c r="BQ35" s="131"/>
      <c r="BR35" s="131"/>
      <c r="BS35" s="131"/>
      <c r="BT35" s="131"/>
      <c r="BU35" s="131"/>
      <c r="BV35" s="131"/>
      <c r="BW35" s="131"/>
      <c r="BX35" s="131"/>
      <c r="BY35" s="131"/>
      <c r="BZ35" s="131"/>
    </row>
    <row r="36" spans="2:78" x14ac:dyDescent="0.35">
      <c r="B36" s="27">
        <f t="shared" ca="1" si="134"/>
        <v>2011</v>
      </c>
      <c r="C36" s="129"/>
      <c r="D36" s="130"/>
      <c r="E36" s="131"/>
      <c r="F36" s="131"/>
      <c r="G36" s="131"/>
      <c r="H36" s="131"/>
      <c r="I36" s="131"/>
      <c r="J36" s="131"/>
      <c r="K36" s="131"/>
      <c r="L36" s="131"/>
      <c r="M36" s="131"/>
      <c r="N36" s="131"/>
      <c r="O36" s="131"/>
      <c r="P36" s="131"/>
      <c r="Q36" s="131"/>
      <c r="R36" s="131"/>
      <c r="S36" s="131"/>
      <c r="T36" s="131"/>
      <c r="U36" s="131"/>
      <c r="V36" s="131"/>
      <c r="W36" s="131"/>
      <c r="X36" s="131"/>
      <c r="Y36" s="131"/>
      <c r="Z36" s="131"/>
      <c r="AA36" s="131"/>
      <c r="AB36" s="131"/>
      <c r="AC36" s="131"/>
      <c r="AD36" s="131"/>
      <c r="AE36" s="131"/>
      <c r="AF36" s="131"/>
      <c r="AG36" s="131"/>
      <c r="AH36" s="131"/>
      <c r="AI36" s="131"/>
      <c r="AJ36" s="131"/>
      <c r="AK36" s="131"/>
      <c r="AL36" s="131"/>
      <c r="AM36" s="131"/>
      <c r="AN36" s="131"/>
      <c r="AO36" s="131"/>
      <c r="AP36" s="131"/>
      <c r="AQ36" s="131"/>
      <c r="AR36" s="131"/>
      <c r="AS36" s="131"/>
      <c r="AT36" s="131"/>
      <c r="AU36" s="131"/>
      <c r="AV36" s="131"/>
      <c r="AW36" s="131"/>
      <c r="AX36" s="131"/>
      <c r="AY36" s="131"/>
      <c r="AZ36" s="131"/>
      <c r="BA36" s="131"/>
      <c r="BB36" s="131"/>
      <c r="BC36" s="131"/>
      <c r="BD36" s="131"/>
      <c r="BE36" s="131"/>
      <c r="BF36" s="131"/>
      <c r="BG36" s="131"/>
      <c r="BH36" s="131"/>
      <c r="BI36" s="131"/>
      <c r="BJ36" s="131"/>
      <c r="BK36" s="131"/>
      <c r="BL36" s="131"/>
      <c r="BM36" s="131"/>
      <c r="BN36" s="131"/>
      <c r="BO36" s="131"/>
      <c r="BP36" s="131"/>
      <c r="BQ36" s="131"/>
      <c r="BR36" s="131"/>
      <c r="BS36" s="131"/>
      <c r="BT36" s="131"/>
      <c r="BU36" s="131"/>
      <c r="BV36" s="131"/>
      <c r="BW36" s="131"/>
      <c r="BX36" s="131"/>
      <c r="BY36" s="131"/>
      <c r="BZ36" s="131"/>
    </row>
    <row r="37" spans="2:78" x14ac:dyDescent="0.35">
      <c r="B37" s="27">
        <f t="shared" ca="1" si="134"/>
        <v>2012</v>
      </c>
      <c r="C37" s="129"/>
      <c r="D37" s="130"/>
      <c r="E37" s="131"/>
      <c r="F37" s="131"/>
      <c r="G37" s="131"/>
      <c r="H37" s="131"/>
      <c r="I37" s="131"/>
      <c r="J37" s="131"/>
      <c r="K37" s="131"/>
      <c r="L37" s="131"/>
      <c r="M37" s="131"/>
      <c r="N37" s="131"/>
      <c r="O37" s="131"/>
      <c r="P37" s="131"/>
      <c r="Q37" s="131"/>
      <c r="R37" s="131"/>
      <c r="S37" s="131"/>
      <c r="T37" s="131"/>
      <c r="U37" s="131"/>
      <c r="V37" s="131"/>
      <c r="W37" s="131"/>
      <c r="X37" s="131"/>
      <c r="Y37" s="131"/>
      <c r="Z37" s="131"/>
      <c r="AA37" s="131"/>
      <c r="AB37" s="131"/>
      <c r="AC37" s="131"/>
      <c r="AD37" s="131"/>
      <c r="AE37" s="131"/>
      <c r="AF37" s="131"/>
      <c r="AG37" s="131"/>
      <c r="AH37" s="131"/>
      <c r="AI37" s="131"/>
      <c r="AJ37" s="131"/>
      <c r="AK37" s="131"/>
      <c r="AL37" s="131"/>
      <c r="AM37" s="131"/>
      <c r="AN37" s="131"/>
      <c r="AO37" s="131"/>
      <c r="AP37" s="131"/>
      <c r="AQ37" s="131"/>
      <c r="AR37" s="131"/>
      <c r="AS37" s="131"/>
      <c r="AT37" s="131"/>
      <c r="AU37" s="131"/>
      <c r="AV37" s="131"/>
      <c r="AW37" s="131"/>
      <c r="AX37" s="131"/>
      <c r="AY37" s="131"/>
      <c r="AZ37" s="131"/>
      <c r="BA37" s="131"/>
      <c r="BB37" s="131"/>
      <c r="BC37" s="131"/>
      <c r="BD37" s="131"/>
      <c r="BE37" s="131"/>
      <c r="BF37" s="131"/>
      <c r="BG37" s="131"/>
      <c r="BH37" s="131"/>
      <c r="BI37" s="131"/>
      <c r="BJ37" s="131"/>
      <c r="BK37" s="131"/>
      <c r="BL37" s="131"/>
      <c r="BM37" s="131"/>
      <c r="BN37" s="131"/>
      <c r="BO37" s="131"/>
      <c r="BP37" s="131"/>
      <c r="BQ37" s="131"/>
      <c r="BR37" s="131"/>
      <c r="BS37" s="131"/>
      <c r="BT37" s="131"/>
      <c r="BU37" s="131"/>
      <c r="BV37" s="131"/>
      <c r="BW37" s="131"/>
      <c r="BX37" s="131"/>
      <c r="BY37" s="131"/>
      <c r="BZ37" s="131"/>
    </row>
    <row r="38" spans="2:78" x14ac:dyDescent="0.35">
      <c r="B38" s="27">
        <f t="shared" ca="1" si="134"/>
        <v>2013</v>
      </c>
      <c r="C38" s="129"/>
      <c r="D38" s="130"/>
      <c r="E38" s="131"/>
      <c r="F38" s="131"/>
      <c r="G38" s="131"/>
      <c r="H38" s="131"/>
      <c r="I38" s="131"/>
      <c r="J38" s="131"/>
      <c r="K38" s="131"/>
      <c r="L38" s="131"/>
      <c r="M38" s="131"/>
      <c r="N38" s="131"/>
      <c r="O38" s="131"/>
      <c r="P38" s="131"/>
      <c r="Q38" s="131"/>
      <c r="R38" s="131"/>
      <c r="S38" s="131"/>
      <c r="T38" s="131"/>
      <c r="U38" s="131"/>
      <c r="V38" s="131"/>
      <c r="W38" s="131"/>
      <c r="X38" s="131"/>
      <c r="Y38" s="131"/>
      <c r="Z38" s="131"/>
      <c r="AA38" s="131"/>
      <c r="AB38" s="131"/>
      <c r="AC38" s="131"/>
      <c r="AD38" s="131"/>
      <c r="AE38" s="131"/>
      <c r="AF38" s="131"/>
      <c r="AG38" s="131"/>
      <c r="AH38" s="131"/>
      <c r="AI38" s="131"/>
      <c r="AJ38" s="131"/>
      <c r="AK38" s="131"/>
      <c r="AL38" s="131"/>
      <c r="AM38" s="131"/>
      <c r="AN38" s="131"/>
      <c r="AO38" s="131"/>
      <c r="AP38" s="131"/>
      <c r="AQ38" s="131"/>
      <c r="AR38" s="131"/>
      <c r="AS38" s="131"/>
      <c r="AT38" s="131"/>
      <c r="AU38" s="131"/>
      <c r="AV38" s="131"/>
      <c r="AW38" s="131"/>
      <c r="AX38" s="131"/>
      <c r="AY38" s="131"/>
      <c r="AZ38" s="131"/>
      <c r="BA38" s="131"/>
      <c r="BB38" s="131"/>
      <c r="BC38" s="131"/>
      <c r="BD38" s="131"/>
      <c r="BE38" s="131"/>
      <c r="BF38" s="131"/>
      <c r="BG38" s="131"/>
      <c r="BH38" s="131"/>
      <c r="BI38" s="131"/>
      <c r="BJ38" s="131"/>
      <c r="BK38" s="131"/>
      <c r="BL38" s="131"/>
      <c r="BM38" s="131"/>
      <c r="BN38" s="131"/>
      <c r="BO38" s="131"/>
      <c r="BP38" s="131"/>
      <c r="BQ38" s="131"/>
      <c r="BR38" s="131"/>
      <c r="BS38" s="131"/>
      <c r="BT38" s="131"/>
      <c r="BU38" s="131"/>
      <c r="BV38" s="131"/>
      <c r="BW38" s="131"/>
      <c r="BX38" s="131"/>
      <c r="BY38" s="131"/>
      <c r="BZ38" s="131"/>
    </row>
    <row r="39" spans="2:78" x14ac:dyDescent="0.35">
      <c r="B39" s="27">
        <f t="shared" ca="1" si="134"/>
        <v>2014</v>
      </c>
      <c r="C39" s="129"/>
      <c r="D39" s="130"/>
      <c r="E39" s="131"/>
      <c r="F39" s="131"/>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c r="AS39" s="131"/>
      <c r="AT39" s="131"/>
      <c r="AU39" s="131"/>
      <c r="AV39" s="131"/>
      <c r="AW39" s="131"/>
      <c r="AX39" s="131"/>
      <c r="AY39" s="131"/>
      <c r="AZ39" s="131"/>
      <c r="BA39" s="131"/>
      <c r="BB39" s="131"/>
      <c r="BC39" s="131"/>
      <c r="BD39" s="131"/>
      <c r="BE39" s="131"/>
      <c r="BF39" s="131"/>
      <c r="BG39" s="131"/>
      <c r="BH39" s="131"/>
      <c r="BI39" s="131"/>
      <c r="BJ39" s="131"/>
      <c r="BK39" s="131"/>
      <c r="BL39" s="131"/>
      <c r="BM39" s="131"/>
      <c r="BN39" s="131"/>
      <c r="BO39" s="131"/>
      <c r="BP39" s="131"/>
      <c r="BQ39" s="131"/>
      <c r="BR39" s="131"/>
      <c r="BS39" s="131"/>
      <c r="BT39" s="131"/>
      <c r="BU39" s="131"/>
      <c r="BV39" s="131"/>
      <c r="BW39" s="131"/>
      <c r="BX39" s="131"/>
      <c r="BY39" s="131"/>
      <c r="BZ39" s="131"/>
    </row>
    <row r="40" spans="2:78" x14ac:dyDescent="0.35">
      <c r="B40" s="27">
        <f t="shared" ca="1" si="134"/>
        <v>2015</v>
      </c>
      <c r="C40" s="129"/>
      <c r="D40" s="130"/>
      <c r="E40" s="131"/>
      <c r="F40" s="131"/>
      <c r="G40" s="131"/>
      <c r="H40" s="131"/>
      <c r="I40" s="131"/>
      <c r="J40" s="131"/>
      <c r="K40" s="131"/>
      <c r="L40" s="131"/>
      <c r="M40" s="131"/>
      <c r="N40" s="131"/>
      <c r="O40" s="131"/>
      <c r="P40" s="131"/>
      <c r="Q40" s="131"/>
      <c r="R40" s="131"/>
      <c r="S40" s="131"/>
      <c r="T40" s="131"/>
      <c r="U40" s="131"/>
      <c r="V40" s="131"/>
      <c r="W40" s="131"/>
      <c r="X40" s="131"/>
      <c r="Y40" s="131"/>
      <c r="Z40" s="131"/>
      <c r="AA40" s="131"/>
      <c r="AB40" s="131"/>
      <c r="AC40" s="131"/>
      <c r="AD40" s="131"/>
      <c r="AE40" s="131"/>
      <c r="AF40" s="131"/>
      <c r="AG40" s="131"/>
      <c r="AH40" s="131"/>
      <c r="AI40" s="131"/>
      <c r="AJ40" s="131"/>
      <c r="AK40" s="131"/>
      <c r="AL40" s="131"/>
      <c r="AM40" s="131"/>
      <c r="AN40" s="131"/>
      <c r="AO40" s="131"/>
      <c r="AP40" s="131"/>
      <c r="AQ40" s="131"/>
      <c r="AR40" s="131"/>
      <c r="AS40" s="131"/>
      <c r="AT40" s="131"/>
      <c r="AU40" s="131"/>
      <c r="AV40" s="131"/>
      <c r="AW40" s="131"/>
      <c r="AX40" s="131"/>
      <c r="AY40" s="131"/>
      <c r="AZ40" s="131"/>
      <c r="BA40" s="131"/>
      <c r="BB40" s="131"/>
      <c r="BC40" s="131"/>
      <c r="BD40" s="131"/>
      <c r="BE40" s="131"/>
      <c r="BF40" s="131"/>
      <c r="BG40" s="131"/>
      <c r="BH40" s="131"/>
      <c r="BI40" s="131"/>
      <c r="BJ40" s="131"/>
      <c r="BK40" s="131"/>
      <c r="BL40" s="131"/>
      <c r="BM40" s="131"/>
      <c r="BN40" s="131"/>
      <c r="BO40" s="131"/>
      <c r="BP40" s="131"/>
      <c r="BQ40" s="131"/>
      <c r="BR40" s="131"/>
      <c r="BS40" s="131"/>
      <c r="BT40" s="131"/>
      <c r="BU40" s="131"/>
      <c r="BV40" s="131"/>
      <c r="BW40" s="131"/>
      <c r="BX40" s="131"/>
      <c r="BY40" s="131"/>
      <c r="BZ40" s="131"/>
    </row>
    <row r="41" spans="2:78" x14ac:dyDescent="0.35">
      <c r="B41" s="27">
        <f t="shared" ca="1" si="134"/>
        <v>2016</v>
      </c>
      <c r="C41" s="129"/>
      <c r="D41" s="130"/>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c r="BA41" s="131"/>
      <c r="BB41" s="131"/>
      <c r="BC41" s="131"/>
      <c r="BD41" s="131"/>
      <c r="BE41" s="131"/>
      <c r="BF41" s="131"/>
      <c r="BG41" s="131"/>
      <c r="BH41" s="131"/>
      <c r="BI41" s="131"/>
      <c r="BJ41" s="131"/>
      <c r="BK41" s="131"/>
      <c r="BL41" s="131"/>
      <c r="BM41" s="131"/>
      <c r="BN41" s="131"/>
      <c r="BO41" s="131"/>
      <c r="BP41" s="131"/>
      <c r="BQ41" s="131"/>
      <c r="BR41" s="131"/>
      <c r="BS41" s="131"/>
      <c r="BT41" s="131"/>
      <c r="BU41" s="131"/>
      <c r="BV41" s="131"/>
      <c r="BW41" s="131"/>
      <c r="BX41" s="131"/>
      <c r="BY41" s="131"/>
      <c r="BZ41" s="131"/>
    </row>
    <row r="42" spans="2:78" x14ac:dyDescent="0.35">
      <c r="B42" s="27">
        <f t="shared" ca="1" si="134"/>
        <v>2017</v>
      </c>
      <c r="C42" s="129"/>
      <c r="D42" s="130"/>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c r="BA42" s="131"/>
      <c r="BB42" s="131"/>
      <c r="BC42" s="131"/>
      <c r="BD42" s="131"/>
      <c r="BE42" s="131"/>
      <c r="BF42" s="131"/>
      <c r="BG42" s="131"/>
      <c r="BH42" s="131"/>
      <c r="BI42" s="131"/>
      <c r="BJ42" s="131"/>
      <c r="BK42" s="131"/>
      <c r="BL42" s="131"/>
      <c r="BM42" s="131"/>
      <c r="BN42" s="131"/>
      <c r="BO42" s="131"/>
      <c r="BP42" s="131"/>
      <c r="BQ42" s="131"/>
      <c r="BR42" s="131"/>
      <c r="BS42" s="131"/>
      <c r="BT42" s="131"/>
      <c r="BU42" s="131"/>
      <c r="BV42" s="131"/>
      <c r="BW42" s="131"/>
      <c r="BX42" s="131"/>
      <c r="BY42" s="131"/>
      <c r="BZ42" s="131"/>
    </row>
    <row r="43" spans="2:78" x14ac:dyDescent="0.35">
      <c r="B43" s="27">
        <f t="shared" ca="1" si="134"/>
        <v>2018</v>
      </c>
      <c r="C43" s="129"/>
      <c r="D43" s="130"/>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c r="BA43" s="131"/>
      <c r="BB43" s="131"/>
      <c r="BC43" s="131"/>
      <c r="BD43" s="131"/>
      <c r="BE43" s="131"/>
      <c r="BF43" s="131"/>
      <c r="BG43" s="131"/>
      <c r="BH43" s="131"/>
      <c r="BI43" s="131"/>
      <c r="BJ43" s="131"/>
      <c r="BK43" s="131"/>
      <c r="BL43" s="131"/>
      <c r="BM43" s="131"/>
      <c r="BN43" s="131"/>
      <c r="BO43" s="131"/>
      <c r="BP43" s="131"/>
      <c r="BQ43" s="131"/>
      <c r="BR43" s="131"/>
      <c r="BS43" s="131"/>
      <c r="BT43" s="131"/>
      <c r="BU43" s="131"/>
      <c r="BV43" s="131"/>
      <c r="BW43" s="131"/>
      <c r="BX43" s="131"/>
      <c r="BY43" s="131"/>
      <c r="BZ43" s="131"/>
    </row>
    <row r="44" spans="2:78" x14ac:dyDescent="0.35">
      <c r="B44" s="27">
        <f t="shared" ca="1" si="134"/>
        <v>2019</v>
      </c>
      <c r="C44" s="129"/>
      <c r="D44" s="130"/>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c r="BA44" s="131"/>
      <c r="BB44" s="131"/>
      <c r="BC44" s="131"/>
      <c r="BD44" s="131"/>
      <c r="BE44" s="131"/>
      <c r="BF44" s="131"/>
      <c r="BG44" s="131"/>
      <c r="BH44" s="131"/>
      <c r="BI44" s="131"/>
      <c r="BJ44" s="131"/>
      <c r="BK44" s="131"/>
      <c r="BL44" s="131"/>
      <c r="BM44" s="131"/>
      <c r="BN44" s="131"/>
      <c r="BO44" s="131"/>
      <c r="BP44" s="131"/>
      <c r="BQ44" s="131"/>
      <c r="BR44" s="131"/>
      <c r="BS44" s="131"/>
      <c r="BT44" s="131"/>
      <c r="BU44" s="131"/>
      <c r="BV44" s="131"/>
      <c r="BW44" s="131"/>
      <c r="BX44" s="131"/>
      <c r="BY44" s="131"/>
      <c r="BZ44" s="131"/>
    </row>
    <row r="45" spans="2:78" x14ac:dyDescent="0.35">
      <c r="B45" s="27">
        <f t="shared" ca="1" si="134"/>
        <v>2020</v>
      </c>
      <c r="C45" s="129"/>
      <c r="D45" s="130"/>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c r="BA45" s="131"/>
      <c r="BB45" s="131"/>
      <c r="BC45" s="131"/>
      <c r="BD45" s="131"/>
      <c r="BE45" s="131"/>
      <c r="BF45" s="131"/>
      <c r="BG45" s="131"/>
      <c r="BH45" s="131"/>
      <c r="BI45" s="131"/>
      <c r="BJ45" s="131"/>
      <c r="BK45" s="131"/>
      <c r="BL45" s="131"/>
      <c r="BM45" s="131"/>
      <c r="BN45" s="131"/>
      <c r="BO45" s="131"/>
      <c r="BP45" s="131"/>
      <c r="BQ45" s="131"/>
      <c r="BR45" s="131"/>
      <c r="BS45" s="131"/>
      <c r="BT45" s="131"/>
      <c r="BU45" s="131"/>
      <c r="BV45" s="131"/>
      <c r="BW45" s="131"/>
      <c r="BX45" s="131"/>
      <c r="BY45" s="131"/>
      <c r="BZ45" s="131"/>
    </row>
    <row r="46" spans="2:78" x14ac:dyDescent="0.35">
      <c r="B46" s="27">
        <f t="shared" ca="1" si="134"/>
        <v>2021</v>
      </c>
      <c r="C46" s="129"/>
      <c r="D46" s="130"/>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c r="BA46" s="131"/>
      <c r="BB46" s="131"/>
      <c r="BC46" s="131"/>
      <c r="BD46" s="131"/>
      <c r="BE46" s="131"/>
      <c r="BF46" s="131"/>
      <c r="BG46" s="131"/>
      <c r="BH46" s="131"/>
      <c r="BI46" s="131"/>
      <c r="BJ46" s="131"/>
      <c r="BK46" s="131"/>
      <c r="BL46" s="131"/>
      <c r="BM46" s="131"/>
      <c r="BN46" s="131"/>
      <c r="BO46" s="131"/>
      <c r="BP46" s="131"/>
      <c r="BQ46" s="131"/>
      <c r="BR46" s="131"/>
      <c r="BS46" s="131"/>
      <c r="BT46" s="131"/>
      <c r="BU46" s="131"/>
      <c r="BV46" s="131"/>
      <c r="BW46" s="131"/>
      <c r="BX46" s="131"/>
      <c r="BY46" s="131"/>
      <c r="BZ46" s="131"/>
    </row>
    <row r="47" spans="2:78" x14ac:dyDescent="0.35">
      <c r="B47" s="27">
        <f t="shared" ca="1" si="134"/>
        <v>2022</v>
      </c>
      <c r="C47" s="129"/>
      <c r="D47" s="130"/>
      <c r="E47" s="131"/>
      <c r="F47" s="131"/>
      <c r="G47" s="131"/>
      <c r="H47" s="131"/>
      <c r="I47" s="131"/>
      <c r="J47" s="131"/>
      <c r="K47" s="131"/>
      <c r="L47" s="131"/>
      <c r="M47" s="131"/>
      <c r="N47" s="131"/>
      <c r="O47" s="131"/>
      <c r="P47" s="131"/>
      <c r="Q47" s="131"/>
      <c r="R47" s="131"/>
      <c r="S47" s="131"/>
      <c r="T47" s="131"/>
      <c r="U47" s="131"/>
      <c r="V47" s="131"/>
      <c r="W47" s="131"/>
      <c r="X47" s="131"/>
      <c r="Y47" s="131"/>
      <c r="Z47" s="131"/>
      <c r="AA47" s="131"/>
      <c r="AB47" s="131"/>
      <c r="AC47" s="131"/>
      <c r="AD47" s="131"/>
      <c r="AE47" s="131"/>
      <c r="AF47" s="131"/>
      <c r="AG47" s="131"/>
      <c r="AH47" s="131"/>
      <c r="AI47" s="131"/>
      <c r="AJ47" s="131"/>
      <c r="AK47" s="131"/>
      <c r="AL47" s="131"/>
      <c r="AM47" s="131"/>
      <c r="AN47" s="131"/>
      <c r="AO47" s="131"/>
      <c r="AP47" s="131"/>
      <c r="AQ47" s="131"/>
      <c r="AR47" s="131"/>
      <c r="AS47" s="131"/>
      <c r="AT47" s="131"/>
      <c r="AU47" s="131"/>
      <c r="AV47" s="131"/>
      <c r="AW47" s="131"/>
      <c r="AX47" s="131"/>
      <c r="AY47" s="131"/>
      <c r="AZ47" s="131"/>
      <c r="BA47" s="131"/>
      <c r="BB47" s="131"/>
      <c r="BC47" s="131"/>
      <c r="BD47" s="131"/>
      <c r="BE47" s="131"/>
      <c r="BF47" s="131"/>
      <c r="BG47" s="131"/>
      <c r="BH47" s="131"/>
      <c r="BI47" s="131"/>
      <c r="BJ47" s="131"/>
      <c r="BK47" s="131"/>
      <c r="BL47" s="131"/>
      <c r="BM47" s="131"/>
      <c r="BN47" s="131"/>
      <c r="BO47" s="131"/>
      <c r="BP47" s="131"/>
      <c r="BQ47" s="131"/>
      <c r="BR47" s="131"/>
      <c r="BS47" s="131"/>
      <c r="BT47" s="131"/>
      <c r="BU47" s="131"/>
      <c r="BV47" s="131"/>
      <c r="BW47" s="131"/>
      <c r="BX47" s="131"/>
      <c r="BY47" s="131"/>
      <c r="BZ47" s="131"/>
    </row>
    <row r="48" spans="2:78" x14ac:dyDescent="0.35">
      <c r="B48" s="27">
        <f t="shared" ca="1" si="134"/>
        <v>2023</v>
      </c>
      <c r="C48" s="129"/>
      <c r="D48" s="130"/>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c r="BA48" s="131"/>
      <c r="BB48" s="131"/>
      <c r="BC48" s="131"/>
      <c r="BD48" s="131"/>
      <c r="BE48" s="131"/>
      <c r="BF48" s="131"/>
      <c r="BG48" s="131"/>
      <c r="BH48" s="131"/>
      <c r="BI48" s="131"/>
      <c r="BJ48" s="131"/>
      <c r="BK48" s="131"/>
      <c r="BL48" s="131"/>
      <c r="BM48" s="131"/>
      <c r="BN48" s="131"/>
      <c r="BO48" s="131"/>
      <c r="BP48" s="131"/>
      <c r="BQ48" s="131"/>
      <c r="BR48" s="131"/>
      <c r="BS48" s="131"/>
      <c r="BT48" s="131"/>
      <c r="BU48" s="131"/>
      <c r="BV48" s="131"/>
      <c r="BW48" s="131"/>
      <c r="BX48" s="131"/>
      <c r="BY48" s="131"/>
      <c r="BZ48" s="131"/>
    </row>
    <row r="49" spans="2:78" x14ac:dyDescent="0.35">
      <c r="B49" s="27">
        <f t="shared" ca="1" si="134"/>
        <v>2024</v>
      </c>
      <c r="C49" s="129"/>
      <c r="D49" s="130"/>
      <c r="E49" s="131"/>
      <c r="F49" s="131"/>
      <c r="G49" s="131"/>
      <c r="H49" s="131"/>
      <c r="I49" s="131"/>
      <c r="J49" s="131"/>
      <c r="K49" s="131"/>
      <c r="L49" s="131"/>
      <c r="M49" s="131"/>
      <c r="N49" s="131"/>
      <c r="O49" s="131"/>
      <c r="P49" s="131"/>
      <c r="Q49" s="131"/>
      <c r="R49" s="131"/>
      <c r="S49" s="131"/>
      <c r="T49" s="131"/>
      <c r="U49" s="131"/>
      <c r="V49" s="131"/>
      <c r="W49" s="131"/>
      <c r="X49" s="131"/>
      <c r="Y49" s="131"/>
      <c r="Z49" s="131"/>
      <c r="AA49" s="131"/>
      <c r="AB49" s="131"/>
      <c r="AC49" s="131"/>
      <c r="AD49" s="131"/>
      <c r="AE49" s="131"/>
      <c r="AF49" s="131"/>
      <c r="AG49" s="131"/>
      <c r="AH49" s="131"/>
      <c r="AI49" s="131"/>
      <c r="AJ49" s="131"/>
      <c r="AK49" s="131"/>
      <c r="AL49" s="131"/>
      <c r="AM49" s="131"/>
      <c r="AN49" s="131"/>
      <c r="AO49" s="131"/>
      <c r="AP49" s="131"/>
      <c r="AQ49" s="131"/>
      <c r="AR49" s="131"/>
      <c r="AS49" s="131"/>
      <c r="AT49" s="131"/>
      <c r="AU49" s="131"/>
      <c r="AV49" s="131"/>
      <c r="AW49" s="131"/>
      <c r="AX49" s="131"/>
      <c r="AY49" s="131"/>
      <c r="AZ49" s="131"/>
      <c r="BA49" s="131"/>
      <c r="BB49" s="131"/>
      <c r="BC49" s="131"/>
      <c r="BD49" s="131"/>
      <c r="BE49" s="131"/>
      <c r="BF49" s="131"/>
      <c r="BG49" s="131"/>
      <c r="BH49" s="131"/>
      <c r="BI49" s="131"/>
      <c r="BJ49" s="131"/>
      <c r="BK49" s="131"/>
      <c r="BL49" s="131"/>
      <c r="BM49" s="131"/>
      <c r="BN49" s="131"/>
      <c r="BO49" s="131"/>
      <c r="BP49" s="131"/>
      <c r="BQ49" s="131"/>
      <c r="BR49" s="131"/>
      <c r="BS49" s="131"/>
      <c r="BT49" s="131"/>
      <c r="BU49" s="131"/>
      <c r="BV49" s="131"/>
      <c r="BW49" s="131"/>
      <c r="BX49" s="131"/>
      <c r="BY49" s="131"/>
      <c r="BZ49" s="131"/>
    </row>
    <row r="50" spans="2:78" x14ac:dyDescent="0.35">
      <c r="B50" s="27">
        <f t="shared" ca="1" si="134"/>
        <v>2025</v>
      </c>
      <c r="C50" s="129"/>
      <c r="D50" s="130"/>
      <c r="E50" s="131"/>
      <c r="F50" s="131"/>
      <c r="G50" s="131"/>
      <c r="H50" s="131"/>
      <c r="I50" s="131"/>
      <c r="J50" s="131"/>
      <c r="K50" s="131"/>
      <c r="L50" s="131"/>
      <c r="M50" s="131"/>
      <c r="N50" s="131"/>
      <c r="O50" s="131"/>
      <c r="P50" s="131"/>
      <c r="Q50" s="131"/>
      <c r="R50" s="131"/>
      <c r="S50" s="131"/>
      <c r="T50" s="131"/>
      <c r="U50" s="131"/>
      <c r="V50" s="131"/>
      <c r="W50" s="131"/>
      <c r="X50" s="131"/>
      <c r="Y50" s="131"/>
      <c r="Z50" s="131"/>
      <c r="AA50" s="131"/>
      <c r="AB50" s="131"/>
      <c r="AC50" s="131"/>
      <c r="AD50" s="131"/>
      <c r="AE50" s="131"/>
      <c r="AF50" s="131"/>
      <c r="AG50" s="131"/>
      <c r="AH50" s="131"/>
      <c r="AI50" s="131"/>
      <c r="AJ50" s="131"/>
      <c r="AK50" s="131"/>
      <c r="AL50" s="131"/>
      <c r="AM50" s="131"/>
      <c r="AN50" s="131"/>
      <c r="AO50" s="131"/>
      <c r="AP50" s="131"/>
      <c r="AQ50" s="131"/>
      <c r="AR50" s="131"/>
      <c r="AS50" s="131"/>
      <c r="AT50" s="131"/>
      <c r="AU50" s="131"/>
      <c r="AV50" s="131"/>
      <c r="AW50" s="131"/>
      <c r="AX50" s="131"/>
      <c r="AY50" s="131"/>
      <c r="AZ50" s="131"/>
      <c r="BA50" s="131"/>
      <c r="BB50" s="131"/>
      <c r="BC50" s="131"/>
      <c r="BD50" s="131"/>
      <c r="BE50" s="131"/>
      <c r="BF50" s="131"/>
      <c r="BG50" s="131"/>
      <c r="BH50" s="131"/>
      <c r="BI50" s="131"/>
      <c r="BJ50" s="131"/>
      <c r="BK50" s="131"/>
      <c r="BL50" s="131"/>
      <c r="BM50" s="131"/>
      <c r="BN50" s="131"/>
      <c r="BO50" s="131"/>
      <c r="BP50" s="131"/>
      <c r="BQ50" s="131"/>
      <c r="BR50" s="131"/>
      <c r="BS50" s="131"/>
      <c r="BT50" s="131"/>
      <c r="BU50" s="131"/>
      <c r="BV50" s="131"/>
      <c r="BW50" s="131"/>
      <c r="BX50" s="131"/>
      <c r="BY50" s="131"/>
      <c r="BZ50" s="131"/>
    </row>
    <row r="51" spans="2:78" x14ac:dyDescent="0.35">
      <c r="B51" s="27">
        <f t="shared" ca="1" si="134"/>
        <v>2026</v>
      </c>
      <c r="C51" s="129"/>
      <c r="D51" s="130"/>
      <c r="E51" s="131"/>
      <c r="F51" s="131"/>
      <c r="G51" s="131"/>
      <c r="H51" s="131"/>
      <c r="I51" s="131"/>
      <c r="J51" s="131"/>
      <c r="K51" s="131"/>
      <c r="L51" s="131"/>
      <c r="M51" s="131"/>
      <c r="N51" s="131"/>
      <c r="O51" s="131"/>
      <c r="P51" s="131"/>
      <c r="Q51" s="131"/>
      <c r="R51" s="131"/>
      <c r="S51" s="131"/>
      <c r="T51" s="131"/>
      <c r="U51" s="131"/>
      <c r="V51" s="131"/>
      <c r="W51" s="131"/>
      <c r="X51" s="131"/>
      <c r="Y51" s="131"/>
      <c r="Z51" s="131"/>
      <c r="AA51" s="131"/>
      <c r="AB51" s="131"/>
      <c r="AC51" s="131"/>
      <c r="AD51" s="131"/>
      <c r="AE51" s="131"/>
      <c r="AF51" s="131"/>
      <c r="AG51" s="131"/>
      <c r="AH51" s="131"/>
      <c r="AI51" s="131"/>
      <c r="AJ51" s="131"/>
      <c r="AK51" s="131"/>
      <c r="AL51" s="131"/>
      <c r="AM51" s="131"/>
      <c r="AN51" s="131"/>
      <c r="AO51" s="131"/>
      <c r="AP51" s="131"/>
      <c r="AQ51" s="131"/>
      <c r="AR51" s="131"/>
      <c r="AS51" s="131"/>
      <c r="AT51" s="131"/>
      <c r="AU51" s="131"/>
      <c r="AV51" s="131"/>
      <c r="AW51" s="131"/>
      <c r="AX51" s="131"/>
      <c r="AY51" s="131"/>
      <c r="AZ51" s="131"/>
      <c r="BA51" s="131"/>
      <c r="BB51" s="131"/>
      <c r="BC51" s="131"/>
      <c r="BD51" s="131"/>
      <c r="BE51" s="131"/>
      <c r="BF51" s="131"/>
      <c r="BG51" s="131"/>
      <c r="BH51" s="131"/>
      <c r="BI51" s="131"/>
      <c r="BJ51" s="131"/>
      <c r="BK51" s="131"/>
      <c r="BL51" s="131"/>
      <c r="BM51" s="131"/>
      <c r="BN51" s="131"/>
      <c r="BO51" s="131"/>
      <c r="BP51" s="131"/>
      <c r="BQ51" s="131"/>
      <c r="BR51" s="131"/>
      <c r="BS51" s="131"/>
      <c r="BT51" s="131"/>
      <c r="BU51" s="131"/>
      <c r="BV51" s="131"/>
      <c r="BW51" s="131"/>
      <c r="BX51" s="131"/>
      <c r="BY51" s="131"/>
      <c r="BZ51" s="131"/>
    </row>
    <row r="52" spans="2:78" x14ac:dyDescent="0.35">
      <c r="B52" s="27">
        <f t="shared" ca="1" si="134"/>
        <v>2027</v>
      </c>
      <c r="C52" s="129"/>
      <c r="D52" s="130"/>
      <c r="E52" s="131"/>
      <c r="F52" s="131"/>
      <c r="G52" s="131"/>
      <c r="H52" s="131"/>
      <c r="I52" s="131"/>
      <c r="J52" s="131"/>
      <c r="K52" s="131"/>
      <c r="L52" s="131"/>
      <c r="M52" s="131"/>
      <c r="N52" s="131"/>
      <c r="O52" s="131"/>
      <c r="P52" s="131"/>
      <c r="Q52" s="131"/>
      <c r="R52" s="131"/>
      <c r="S52" s="131"/>
      <c r="T52" s="131"/>
      <c r="U52" s="131"/>
      <c r="V52" s="131"/>
      <c r="W52" s="131"/>
      <c r="X52" s="131"/>
      <c r="Y52" s="131"/>
      <c r="Z52" s="131"/>
      <c r="AA52" s="131"/>
      <c r="AB52" s="131"/>
      <c r="AC52" s="131"/>
      <c r="AD52" s="131"/>
      <c r="AE52" s="131"/>
      <c r="AF52" s="131"/>
      <c r="AG52" s="131"/>
      <c r="AH52" s="131"/>
      <c r="AI52" s="131"/>
      <c r="AJ52" s="131"/>
      <c r="AK52" s="131"/>
      <c r="AL52" s="131"/>
      <c r="AM52" s="131"/>
      <c r="AN52" s="131"/>
      <c r="AO52" s="131"/>
      <c r="AP52" s="131"/>
      <c r="AQ52" s="131"/>
      <c r="AR52" s="131"/>
      <c r="AS52" s="131"/>
      <c r="AT52" s="131"/>
      <c r="AU52" s="131"/>
      <c r="AV52" s="131"/>
      <c r="AW52" s="131"/>
      <c r="AX52" s="131"/>
      <c r="AY52" s="131"/>
      <c r="AZ52" s="131"/>
      <c r="BA52" s="131"/>
      <c r="BB52" s="131"/>
      <c r="BC52" s="131"/>
      <c r="BD52" s="131"/>
      <c r="BE52" s="131"/>
      <c r="BF52" s="131"/>
      <c r="BG52" s="131"/>
      <c r="BH52" s="131"/>
      <c r="BI52" s="131"/>
      <c r="BJ52" s="131"/>
      <c r="BK52" s="131"/>
      <c r="BL52" s="131"/>
      <c r="BM52" s="131"/>
      <c r="BN52" s="131"/>
      <c r="BO52" s="131"/>
      <c r="BP52" s="131"/>
      <c r="BQ52" s="131"/>
      <c r="BR52" s="131"/>
      <c r="BS52" s="131"/>
      <c r="BT52" s="131"/>
      <c r="BU52" s="131"/>
      <c r="BV52" s="131"/>
      <c r="BW52" s="131"/>
      <c r="BX52" s="131"/>
      <c r="BY52" s="131"/>
      <c r="BZ52" s="131"/>
    </row>
    <row r="53" spans="2:78" x14ac:dyDescent="0.35">
      <c r="B53" s="27">
        <f t="shared" ca="1" si="134"/>
        <v>2028</v>
      </c>
      <c r="C53" s="129"/>
      <c r="D53" s="130"/>
      <c r="E53" s="131"/>
      <c r="F53" s="131"/>
      <c r="G53" s="131"/>
      <c r="H53" s="131"/>
      <c r="I53" s="131"/>
      <c r="J53" s="131"/>
      <c r="K53" s="131"/>
      <c r="L53" s="131"/>
      <c r="M53" s="131"/>
      <c r="N53" s="131"/>
      <c r="O53" s="131"/>
      <c r="P53" s="131"/>
      <c r="Q53" s="131"/>
      <c r="R53" s="131"/>
      <c r="S53" s="131"/>
      <c r="T53" s="131"/>
      <c r="U53" s="131"/>
      <c r="V53" s="131"/>
      <c r="W53" s="131"/>
      <c r="X53" s="131"/>
      <c r="Y53" s="131"/>
      <c r="Z53" s="131"/>
      <c r="AA53" s="131"/>
      <c r="AB53" s="131"/>
      <c r="AC53" s="131"/>
      <c r="AD53" s="131"/>
      <c r="AE53" s="131"/>
      <c r="AF53" s="131"/>
      <c r="AG53" s="131"/>
      <c r="AH53" s="131"/>
      <c r="AI53" s="131"/>
      <c r="AJ53" s="131"/>
      <c r="AK53" s="131"/>
      <c r="AL53" s="131"/>
      <c r="AM53" s="131"/>
      <c r="AN53" s="131"/>
      <c r="AO53" s="131"/>
      <c r="AP53" s="131"/>
      <c r="AQ53" s="131"/>
      <c r="AR53" s="131"/>
      <c r="AS53" s="131"/>
      <c r="AT53" s="131"/>
      <c r="AU53" s="131"/>
      <c r="AV53" s="131"/>
      <c r="AW53" s="131"/>
      <c r="AX53" s="131"/>
      <c r="AY53" s="131"/>
      <c r="AZ53" s="131"/>
      <c r="BA53" s="131"/>
      <c r="BB53" s="131"/>
      <c r="BC53" s="131"/>
      <c r="BD53" s="131"/>
      <c r="BE53" s="131"/>
      <c r="BF53" s="131"/>
      <c r="BG53" s="131"/>
      <c r="BH53" s="131"/>
      <c r="BI53" s="131"/>
      <c r="BJ53" s="131"/>
      <c r="BK53" s="131"/>
      <c r="BL53" s="131"/>
      <c r="BM53" s="131"/>
      <c r="BN53" s="131"/>
      <c r="BO53" s="131"/>
      <c r="BP53" s="131"/>
      <c r="BQ53" s="131"/>
      <c r="BR53" s="131"/>
      <c r="BS53" s="131"/>
      <c r="BT53" s="131"/>
      <c r="BU53" s="131"/>
      <c r="BV53" s="131"/>
      <c r="BW53" s="131"/>
      <c r="BX53" s="131"/>
      <c r="BY53" s="131"/>
      <c r="BZ53" s="131"/>
    </row>
    <row r="54" spans="2:78" x14ac:dyDescent="0.35">
      <c r="B54" s="27">
        <f t="shared" ca="1" si="134"/>
        <v>2029</v>
      </c>
      <c r="C54" s="129"/>
      <c r="D54" s="130"/>
      <c r="E54" s="131"/>
      <c r="F54" s="131"/>
      <c r="G54" s="131"/>
      <c r="H54" s="131"/>
      <c r="I54" s="131"/>
      <c r="J54" s="131"/>
      <c r="K54" s="131"/>
      <c r="L54" s="131"/>
      <c r="M54" s="131"/>
      <c r="N54" s="131"/>
      <c r="O54" s="131"/>
      <c r="P54" s="131"/>
      <c r="Q54" s="131"/>
      <c r="R54" s="131"/>
      <c r="S54" s="131"/>
      <c r="T54" s="131"/>
      <c r="U54" s="131"/>
      <c r="V54" s="131"/>
      <c r="W54" s="131"/>
      <c r="X54" s="131"/>
      <c r="Y54" s="131"/>
      <c r="Z54" s="131"/>
      <c r="AA54" s="131"/>
      <c r="AB54" s="131"/>
      <c r="AC54" s="131"/>
      <c r="AD54" s="131"/>
      <c r="AE54" s="131"/>
      <c r="AF54" s="131"/>
      <c r="AG54" s="131"/>
      <c r="AH54" s="131"/>
      <c r="AI54" s="131"/>
      <c r="AJ54" s="131"/>
      <c r="AK54" s="131"/>
      <c r="AL54" s="131"/>
      <c r="AM54" s="131"/>
      <c r="AN54" s="131"/>
      <c r="AO54" s="131"/>
      <c r="AP54" s="131"/>
      <c r="AQ54" s="131"/>
      <c r="AR54" s="131"/>
      <c r="AS54" s="131"/>
      <c r="AT54" s="131"/>
      <c r="AU54" s="131"/>
      <c r="AV54" s="131"/>
      <c r="AW54" s="131"/>
      <c r="AX54" s="131"/>
      <c r="AY54" s="131"/>
      <c r="AZ54" s="131"/>
      <c r="BA54" s="131"/>
      <c r="BB54" s="131"/>
      <c r="BC54" s="131"/>
      <c r="BD54" s="131"/>
      <c r="BE54" s="131"/>
      <c r="BF54" s="131"/>
      <c r="BG54" s="131"/>
      <c r="BH54" s="131"/>
      <c r="BI54" s="131"/>
      <c r="BJ54" s="131"/>
      <c r="BK54" s="131"/>
      <c r="BL54" s="131"/>
      <c r="BM54" s="131"/>
      <c r="BN54" s="131"/>
      <c r="BO54" s="131"/>
      <c r="BP54" s="131"/>
      <c r="BQ54" s="131"/>
      <c r="BR54" s="131"/>
      <c r="BS54" s="131"/>
      <c r="BT54" s="131"/>
      <c r="BU54" s="131"/>
      <c r="BV54" s="131"/>
      <c r="BW54" s="131"/>
      <c r="BX54" s="131"/>
      <c r="BY54" s="131"/>
      <c r="BZ54" s="131"/>
    </row>
    <row r="55" spans="2:78" x14ac:dyDescent="0.35">
      <c r="B55" s="27">
        <f t="shared" ca="1" si="134"/>
        <v>2030</v>
      </c>
      <c r="C55" s="129"/>
      <c r="D55" s="130"/>
      <c r="E55" s="131"/>
      <c r="F55" s="131"/>
      <c r="G55" s="131"/>
      <c r="H55" s="131"/>
      <c r="I55" s="131"/>
      <c r="J55" s="131"/>
      <c r="K55" s="131"/>
      <c r="L55" s="131"/>
      <c r="M55" s="131"/>
      <c r="N55" s="131"/>
      <c r="O55" s="131"/>
      <c r="P55" s="131"/>
      <c r="Q55" s="131"/>
      <c r="R55" s="131"/>
      <c r="S55" s="131"/>
      <c r="T55" s="131"/>
      <c r="U55" s="131"/>
      <c r="V55" s="131"/>
      <c r="W55" s="131"/>
      <c r="X55" s="131"/>
      <c r="Y55" s="131"/>
      <c r="Z55" s="131"/>
      <c r="AA55" s="131"/>
      <c r="AB55" s="131"/>
      <c r="AC55" s="131"/>
      <c r="AD55" s="131"/>
      <c r="AE55" s="131"/>
      <c r="AF55" s="131"/>
      <c r="AG55" s="131"/>
      <c r="AH55" s="131"/>
      <c r="AI55" s="131"/>
      <c r="AJ55" s="131"/>
      <c r="AK55" s="131"/>
      <c r="AL55" s="131"/>
      <c r="AM55" s="131"/>
      <c r="AN55" s="131"/>
      <c r="AO55" s="131"/>
      <c r="AP55" s="131"/>
      <c r="AQ55" s="131"/>
      <c r="AR55" s="131"/>
      <c r="AS55" s="131"/>
      <c r="AT55" s="131"/>
      <c r="AU55" s="131"/>
      <c r="AV55" s="131"/>
      <c r="AW55" s="131"/>
      <c r="AX55" s="131"/>
      <c r="AY55" s="131"/>
      <c r="AZ55" s="131"/>
      <c r="BA55" s="131"/>
      <c r="BB55" s="131"/>
      <c r="BC55" s="131"/>
      <c r="BD55" s="131"/>
      <c r="BE55" s="131"/>
      <c r="BF55" s="131"/>
      <c r="BG55" s="131"/>
      <c r="BH55" s="131"/>
      <c r="BI55" s="131"/>
      <c r="BJ55" s="131"/>
      <c r="BK55" s="131"/>
      <c r="BL55" s="131"/>
      <c r="BM55" s="131"/>
      <c r="BN55" s="131"/>
      <c r="BO55" s="131"/>
      <c r="BP55" s="131"/>
      <c r="BQ55" s="131"/>
      <c r="BR55" s="131"/>
      <c r="BS55" s="131"/>
      <c r="BT55" s="131"/>
      <c r="BU55" s="131"/>
      <c r="BV55" s="131"/>
      <c r="BW55" s="131"/>
      <c r="BX55" s="131"/>
      <c r="BY55" s="131"/>
      <c r="BZ55" s="131"/>
    </row>
    <row r="56" spans="2:78" x14ac:dyDescent="0.35">
      <c r="B56" s="27">
        <f t="shared" ca="1" si="134"/>
        <v>2031</v>
      </c>
      <c r="C56" s="129"/>
      <c r="D56" s="130"/>
      <c r="E56" s="131"/>
      <c r="F56" s="131"/>
      <c r="G56" s="131"/>
      <c r="H56" s="131"/>
      <c r="I56" s="131"/>
      <c r="J56" s="131"/>
      <c r="K56" s="131"/>
      <c r="L56" s="131"/>
      <c r="M56" s="131"/>
      <c r="N56" s="131"/>
      <c r="O56" s="131"/>
      <c r="P56" s="131"/>
      <c r="Q56" s="131"/>
      <c r="R56" s="131"/>
      <c r="S56" s="131"/>
      <c r="T56" s="131"/>
      <c r="U56" s="131"/>
      <c r="V56" s="131"/>
      <c r="W56" s="131"/>
      <c r="X56" s="131"/>
      <c r="Y56" s="131"/>
      <c r="Z56" s="131"/>
      <c r="AA56" s="131"/>
      <c r="AB56" s="131"/>
      <c r="AC56" s="131"/>
      <c r="AD56" s="131"/>
      <c r="AE56" s="131"/>
      <c r="AF56" s="131"/>
      <c r="AG56" s="131"/>
      <c r="AH56" s="131"/>
      <c r="AI56" s="131"/>
      <c r="AJ56" s="131"/>
      <c r="AK56" s="131"/>
      <c r="AL56" s="131"/>
      <c r="AM56" s="131"/>
      <c r="AN56" s="131"/>
      <c r="AO56" s="131"/>
      <c r="AP56" s="131"/>
      <c r="AQ56" s="131"/>
      <c r="AR56" s="131"/>
      <c r="AS56" s="131"/>
      <c r="AT56" s="131"/>
      <c r="AU56" s="131"/>
      <c r="AV56" s="131"/>
      <c r="AW56" s="131"/>
      <c r="AX56" s="131"/>
      <c r="AY56" s="131"/>
      <c r="AZ56" s="131"/>
      <c r="BA56" s="131"/>
      <c r="BB56" s="131"/>
      <c r="BC56" s="131"/>
      <c r="BD56" s="131"/>
      <c r="BE56" s="131"/>
      <c r="BF56" s="131"/>
      <c r="BG56" s="131"/>
      <c r="BH56" s="131"/>
      <c r="BI56" s="131"/>
      <c r="BJ56" s="131"/>
      <c r="BK56" s="131"/>
      <c r="BL56" s="131"/>
      <c r="BM56" s="131"/>
      <c r="BN56" s="131"/>
      <c r="BO56" s="131"/>
      <c r="BP56" s="131"/>
      <c r="BQ56" s="131"/>
      <c r="BR56" s="131"/>
      <c r="BS56" s="131"/>
      <c r="BT56" s="131"/>
      <c r="BU56" s="131"/>
      <c r="BV56" s="131"/>
      <c r="BW56" s="131"/>
      <c r="BX56" s="131"/>
      <c r="BY56" s="131"/>
      <c r="BZ56" s="131"/>
    </row>
    <row r="57" spans="2:78" x14ac:dyDescent="0.35">
      <c r="B57" s="27">
        <f t="shared" ca="1" si="134"/>
        <v>2032</v>
      </c>
      <c r="C57" s="129"/>
      <c r="D57" s="130"/>
      <c r="E57" s="131"/>
      <c r="F57" s="131"/>
      <c r="G57" s="131"/>
      <c r="H57" s="131"/>
      <c r="I57" s="131"/>
      <c r="J57" s="131"/>
      <c r="K57" s="131"/>
      <c r="L57" s="131"/>
      <c r="M57" s="131"/>
      <c r="N57" s="131"/>
      <c r="O57" s="131"/>
      <c r="P57" s="131"/>
      <c r="Q57" s="131"/>
      <c r="R57" s="131"/>
      <c r="S57" s="131"/>
      <c r="T57" s="131"/>
      <c r="U57" s="131"/>
      <c r="V57" s="131"/>
      <c r="W57" s="131"/>
      <c r="X57" s="131"/>
      <c r="Y57" s="131"/>
      <c r="Z57" s="131"/>
      <c r="AA57" s="131"/>
      <c r="AB57" s="131"/>
      <c r="AC57" s="131"/>
      <c r="AD57" s="131"/>
      <c r="AE57" s="131"/>
      <c r="AF57" s="131"/>
      <c r="AG57" s="131"/>
      <c r="AH57" s="131"/>
      <c r="AI57" s="131"/>
      <c r="AJ57" s="131"/>
      <c r="AK57" s="131"/>
      <c r="AL57" s="131"/>
      <c r="AM57" s="131"/>
      <c r="AN57" s="131"/>
      <c r="AO57" s="131"/>
      <c r="AP57" s="131"/>
      <c r="AQ57" s="131"/>
      <c r="AR57" s="131"/>
      <c r="AS57" s="131"/>
      <c r="AT57" s="131"/>
      <c r="AU57" s="131"/>
      <c r="AV57" s="131"/>
      <c r="AW57" s="131"/>
      <c r="AX57" s="131"/>
      <c r="AY57" s="131"/>
      <c r="AZ57" s="131"/>
      <c r="BA57" s="131"/>
      <c r="BB57" s="131"/>
      <c r="BC57" s="131"/>
      <c r="BD57" s="131"/>
      <c r="BE57" s="131"/>
      <c r="BF57" s="131"/>
      <c r="BG57" s="131"/>
      <c r="BH57" s="131"/>
      <c r="BI57" s="131"/>
      <c r="BJ57" s="131"/>
      <c r="BK57" s="131"/>
      <c r="BL57" s="131"/>
      <c r="BM57" s="131"/>
      <c r="BN57" s="131"/>
      <c r="BO57" s="131"/>
      <c r="BP57" s="131"/>
      <c r="BQ57" s="131"/>
      <c r="BR57" s="131"/>
      <c r="BS57" s="131"/>
      <c r="BT57" s="131"/>
      <c r="BU57" s="131"/>
      <c r="BV57" s="131"/>
      <c r="BW57" s="131"/>
      <c r="BX57" s="131"/>
      <c r="BY57" s="131"/>
      <c r="BZ57" s="131"/>
    </row>
    <row r="58" spans="2:78" x14ac:dyDescent="0.35">
      <c r="B58" s="27">
        <f t="shared" ca="1" si="134"/>
        <v>2033</v>
      </c>
      <c r="C58" s="129"/>
      <c r="D58" s="130"/>
      <c r="E58" s="131"/>
      <c r="F58" s="131"/>
      <c r="G58" s="131"/>
      <c r="H58" s="131"/>
      <c r="I58" s="131"/>
      <c r="J58" s="131"/>
      <c r="K58" s="131"/>
      <c r="L58" s="131"/>
      <c r="M58" s="131"/>
      <c r="N58" s="131"/>
      <c r="O58" s="131"/>
      <c r="P58" s="131"/>
      <c r="Q58" s="131"/>
      <c r="R58" s="131"/>
      <c r="S58" s="131"/>
      <c r="T58" s="131"/>
      <c r="U58" s="131"/>
      <c r="V58" s="131"/>
      <c r="W58" s="131"/>
      <c r="X58" s="131"/>
      <c r="Y58" s="131"/>
      <c r="Z58" s="131"/>
      <c r="AA58" s="131"/>
      <c r="AB58" s="131"/>
      <c r="AC58" s="131"/>
      <c r="AD58" s="131"/>
      <c r="AE58" s="131"/>
      <c r="AF58" s="131"/>
      <c r="AG58" s="131"/>
      <c r="AH58" s="131"/>
      <c r="AI58" s="131"/>
      <c r="AJ58" s="131"/>
      <c r="AK58" s="131"/>
      <c r="AL58" s="131"/>
      <c r="AM58" s="131"/>
      <c r="AN58" s="131"/>
      <c r="AO58" s="131"/>
      <c r="AP58" s="131"/>
      <c r="AQ58" s="131"/>
      <c r="AR58" s="131"/>
      <c r="AS58" s="131"/>
      <c r="AT58" s="131"/>
      <c r="AU58" s="131"/>
      <c r="AV58" s="131"/>
      <c r="AW58" s="131"/>
      <c r="AX58" s="131"/>
      <c r="AY58" s="131"/>
      <c r="AZ58" s="131"/>
      <c r="BA58" s="131"/>
      <c r="BB58" s="131"/>
      <c r="BC58" s="131"/>
      <c r="BD58" s="131"/>
      <c r="BE58" s="131"/>
      <c r="BF58" s="131"/>
      <c r="BG58" s="131"/>
      <c r="BH58" s="131"/>
      <c r="BI58" s="131"/>
      <c r="BJ58" s="131"/>
      <c r="BK58" s="131"/>
      <c r="BL58" s="131"/>
      <c r="BM58" s="131"/>
      <c r="BN58" s="131"/>
      <c r="BO58" s="131"/>
      <c r="BP58" s="131"/>
      <c r="BQ58" s="131"/>
      <c r="BR58" s="131"/>
      <c r="BS58" s="131"/>
      <c r="BT58" s="131"/>
      <c r="BU58" s="131"/>
      <c r="BV58" s="131"/>
      <c r="BW58" s="131"/>
      <c r="BX58" s="131"/>
      <c r="BY58" s="131"/>
      <c r="BZ58" s="131"/>
    </row>
    <row r="59" spans="2:78" x14ac:dyDescent="0.35">
      <c r="B59" s="27">
        <f t="shared" ca="1" si="134"/>
        <v>2034</v>
      </c>
      <c r="C59" s="129"/>
      <c r="D59" s="130"/>
      <c r="E59" s="131"/>
      <c r="F59" s="131"/>
      <c r="G59" s="131"/>
      <c r="H59" s="131"/>
      <c r="I59" s="131"/>
      <c r="J59" s="131"/>
      <c r="K59" s="131"/>
      <c r="L59" s="131"/>
      <c r="M59" s="131"/>
      <c r="N59" s="131"/>
      <c r="O59" s="131"/>
      <c r="P59" s="131"/>
      <c r="Q59" s="131"/>
      <c r="R59" s="131"/>
      <c r="S59" s="131"/>
      <c r="T59" s="131"/>
      <c r="U59" s="131"/>
      <c r="V59" s="131"/>
      <c r="W59" s="131"/>
      <c r="X59" s="131"/>
      <c r="Y59" s="131"/>
      <c r="Z59" s="131"/>
      <c r="AA59" s="131"/>
      <c r="AB59" s="131"/>
      <c r="AC59" s="131"/>
      <c r="AD59" s="131"/>
      <c r="AE59" s="131"/>
      <c r="AF59" s="131"/>
      <c r="AG59" s="131"/>
      <c r="AH59" s="131"/>
      <c r="AI59" s="131"/>
      <c r="AJ59" s="131"/>
      <c r="AK59" s="131"/>
      <c r="AL59" s="131"/>
      <c r="AM59" s="131"/>
      <c r="AN59" s="131"/>
      <c r="AO59" s="131"/>
      <c r="AP59" s="131"/>
      <c r="AQ59" s="131"/>
      <c r="AR59" s="131"/>
      <c r="AS59" s="131"/>
      <c r="AT59" s="131"/>
      <c r="AU59" s="131"/>
      <c r="AV59" s="131"/>
      <c r="AW59" s="131"/>
      <c r="AX59" s="131"/>
      <c r="AY59" s="131"/>
      <c r="AZ59" s="131"/>
      <c r="BA59" s="131"/>
      <c r="BB59" s="131"/>
      <c r="BC59" s="131"/>
      <c r="BD59" s="131"/>
      <c r="BE59" s="131"/>
      <c r="BF59" s="131"/>
      <c r="BG59" s="131"/>
      <c r="BH59" s="131"/>
      <c r="BI59" s="131"/>
      <c r="BJ59" s="131"/>
      <c r="BK59" s="131"/>
      <c r="BL59" s="131"/>
      <c r="BM59" s="131"/>
      <c r="BN59" s="131"/>
      <c r="BO59" s="131"/>
      <c r="BP59" s="131"/>
      <c r="BQ59" s="131"/>
      <c r="BR59" s="131"/>
      <c r="BS59" s="131"/>
      <c r="BT59" s="131"/>
      <c r="BU59" s="131"/>
      <c r="BV59" s="131"/>
      <c r="BW59" s="131"/>
      <c r="BX59" s="131"/>
      <c r="BY59" s="131"/>
      <c r="BZ59" s="131"/>
    </row>
    <row r="60" spans="2:78" x14ac:dyDescent="0.35">
      <c r="B60" s="27">
        <f t="shared" ca="1" si="134"/>
        <v>2035</v>
      </c>
      <c r="C60" s="129"/>
      <c r="D60" s="130"/>
      <c r="E60" s="131"/>
      <c r="F60" s="131"/>
      <c r="G60" s="131"/>
      <c r="H60" s="131"/>
      <c r="I60" s="131"/>
      <c r="J60" s="131"/>
      <c r="K60" s="131"/>
      <c r="L60" s="131"/>
      <c r="M60" s="131"/>
      <c r="N60" s="131"/>
      <c r="O60" s="131"/>
      <c r="P60" s="131"/>
      <c r="Q60" s="131"/>
      <c r="R60" s="131"/>
      <c r="S60" s="131"/>
      <c r="T60" s="131"/>
      <c r="U60" s="131"/>
      <c r="V60" s="131"/>
      <c r="W60" s="131"/>
      <c r="X60" s="131"/>
      <c r="Y60" s="131"/>
      <c r="Z60" s="131"/>
      <c r="AA60" s="131"/>
      <c r="AB60" s="131"/>
      <c r="AC60" s="131"/>
      <c r="AD60" s="131"/>
      <c r="AE60" s="131"/>
      <c r="AF60" s="131"/>
      <c r="AG60" s="131"/>
      <c r="AH60" s="131"/>
      <c r="AI60" s="131"/>
      <c r="AJ60" s="131"/>
      <c r="AK60" s="131"/>
      <c r="AL60" s="131"/>
      <c r="AM60" s="131"/>
      <c r="AN60" s="131"/>
      <c r="AO60" s="131"/>
      <c r="AP60" s="131"/>
      <c r="AQ60" s="131"/>
      <c r="AR60" s="131"/>
      <c r="AS60" s="131"/>
      <c r="AT60" s="131"/>
      <c r="AU60" s="131"/>
      <c r="AV60" s="131"/>
      <c r="AW60" s="131"/>
      <c r="AX60" s="131"/>
      <c r="AY60" s="131"/>
      <c r="AZ60" s="131"/>
      <c r="BA60" s="131"/>
      <c r="BB60" s="131"/>
      <c r="BC60" s="131"/>
      <c r="BD60" s="131"/>
      <c r="BE60" s="131"/>
      <c r="BF60" s="131"/>
      <c r="BG60" s="131"/>
      <c r="BH60" s="131"/>
      <c r="BI60" s="131"/>
      <c r="BJ60" s="131"/>
      <c r="BK60" s="131"/>
      <c r="BL60" s="131"/>
      <c r="BM60" s="131"/>
      <c r="BN60" s="131"/>
      <c r="BO60" s="131"/>
      <c r="BP60" s="131"/>
      <c r="BQ60" s="131"/>
      <c r="BR60" s="131"/>
      <c r="BS60" s="131"/>
      <c r="BT60" s="131"/>
      <c r="BU60" s="131"/>
      <c r="BV60" s="131"/>
      <c r="BW60" s="131"/>
      <c r="BX60" s="131"/>
      <c r="BY60" s="131"/>
      <c r="BZ60" s="131"/>
    </row>
    <row r="61" spans="2:78" x14ac:dyDescent="0.35">
      <c r="B61" s="27">
        <f t="shared" ca="1" si="134"/>
        <v>2036</v>
      </c>
      <c r="C61" s="129"/>
      <c r="D61" s="130"/>
      <c r="E61" s="131"/>
      <c r="F61" s="131"/>
      <c r="G61" s="131"/>
      <c r="H61" s="131"/>
      <c r="I61" s="131"/>
      <c r="J61" s="131"/>
      <c r="K61" s="131"/>
      <c r="L61" s="131"/>
      <c r="M61" s="131"/>
      <c r="N61" s="131"/>
      <c r="O61" s="131"/>
      <c r="P61" s="131"/>
      <c r="Q61" s="131"/>
      <c r="R61" s="131"/>
      <c r="S61" s="131"/>
      <c r="T61" s="131"/>
      <c r="U61" s="131"/>
      <c r="V61" s="131"/>
      <c r="W61" s="131"/>
      <c r="X61" s="131"/>
      <c r="Y61" s="131"/>
      <c r="Z61" s="131"/>
      <c r="AA61" s="131"/>
      <c r="AB61" s="131"/>
      <c r="AC61" s="131"/>
      <c r="AD61" s="131"/>
      <c r="AE61" s="131"/>
      <c r="AF61" s="131"/>
      <c r="AG61" s="131"/>
      <c r="AH61" s="131"/>
      <c r="AI61" s="131"/>
      <c r="AJ61" s="131"/>
      <c r="AK61" s="131"/>
      <c r="AL61" s="131"/>
      <c r="AM61" s="131"/>
      <c r="AN61" s="131"/>
      <c r="AO61" s="131"/>
      <c r="AP61" s="131"/>
      <c r="AQ61" s="131"/>
      <c r="AR61" s="131"/>
      <c r="AS61" s="131"/>
      <c r="AT61" s="131"/>
      <c r="AU61" s="131"/>
      <c r="AV61" s="131"/>
      <c r="AW61" s="131"/>
      <c r="AX61" s="131"/>
      <c r="AY61" s="131"/>
      <c r="AZ61" s="131"/>
      <c r="BA61" s="131"/>
      <c r="BB61" s="131"/>
      <c r="BC61" s="131"/>
      <c r="BD61" s="131"/>
      <c r="BE61" s="131"/>
      <c r="BF61" s="131"/>
      <c r="BG61" s="131"/>
      <c r="BH61" s="131"/>
      <c r="BI61" s="131"/>
      <c r="BJ61" s="131"/>
      <c r="BK61" s="131"/>
      <c r="BL61" s="131"/>
      <c r="BM61" s="131"/>
      <c r="BN61" s="131"/>
      <c r="BO61" s="131"/>
      <c r="BP61" s="131"/>
      <c r="BQ61" s="131"/>
      <c r="BR61" s="131"/>
      <c r="BS61" s="131"/>
      <c r="BT61" s="131"/>
      <c r="BU61" s="131"/>
      <c r="BV61" s="131"/>
      <c r="BW61" s="131"/>
      <c r="BX61" s="131"/>
      <c r="BY61" s="131"/>
      <c r="BZ61" s="131"/>
    </row>
    <row r="62" spans="2:78" x14ac:dyDescent="0.35">
      <c r="B62" s="27">
        <f t="shared" ca="1" si="134"/>
        <v>2037</v>
      </c>
      <c r="C62" s="129"/>
      <c r="D62" s="130"/>
      <c r="E62" s="131"/>
      <c r="F62" s="131"/>
      <c r="G62" s="131"/>
      <c r="H62" s="131"/>
      <c r="I62" s="131"/>
      <c r="J62" s="131"/>
      <c r="K62" s="131"/>
      <c r="L62" s="131"/>
      <c r="M62" s="131"/>
      <c r="N62" s="131"/>
      <c r="O62" s="131"/>
      <c r="P62" s="131"/>
      <c r="Q62" s="131"/>
      <c r="R62" s="131"/>
      <c r="S62" s="131"/>
      <c r="T62" s="131"/>
      <c r="U62" s="131"/>
      <c r="V62" s="131"/>
      <c r="W62" s="131"/>
      <c r="X62" s="131"/>
      <c r="Y62" s="131"/>
      <c r="Z62" s="131"/>
      <c r="AA62" s="131"/>
      <c r="AB62" s="131"/>
      <c r="AC62" s="131"/>
      <c r="AD62" s="131"/>
      <c r="AE62" s="131"/>
      <c r="AF62" s="131"/>
      <c r="AG62" s="131"/>
      <c r="AH62" s="131"/>
      <c r="AI62" s="131"/>
      <c r="AJ62" s="131"/>
      <c r="AK62" s="131"/>
      <c r="AL62" s="131"/>
      <c r="AM62" s="131"/>
      <c r="AN62" s="131"/>
      <c r="AO62" s="131"/>
      <c r="AP62" s="131"/>
      <c r="AQ62" s="131"/>
      <c r="AR62" s="131"/>
      <c r="AS62" s="131"/>
      <c r="AT62" s="131"/>
      <c r="AU62" s="131"/>
      <c r="AV62" s="131"/>
      <c r="AW62" s="131"/>
      <c r="AX62" s="131"/>
      <c r="AY62" s="131"/>
      <c r="AZ62" s="131"/>
      <c r="BA62" s="131"/>
      <c r="BB62" s="131"/>
      <c r="BC62" s="131"/>
      <c r="BD62" s="131"/>
      <c r="BE62" s="131"/>
      <c r="BF62" s="131"/>
      <c r="BG62" s="131"/>
      <c r="BH62" s="131"/>
      <c r="BI62" s="131"/>
      <c r="BJ62" s="131"/>
      <c r="BK62" s="131"/>
      <c r="BL62" s="131"/>
      <c r="BM62" s="131"/>
      <c r="BN62" s="131"/>
      <c r="BO62" s="131"/>
      <c r="BP62" s="131"/>
      <c r="BQ62" s="131"/>
      <c r="BR62" s="131"/>
      <c r="BS62" s="131"/>
      <c r="BT62" s="131"/>
      <c r="BU62" s="131"/>
      <c r="BV62" s="131"/>
      <c r="BW62" s="131"/>
      <c r="BX62" s="131"/>
      <c r="BY62" s="131"/>
      <c r="BZ62" s="131"/>
    </row>
    <row r="63" spans="2:78" x14ac:dyDescent="0.35">
      <c r="B63" s="27">
        <f t="shared" ca="1" si="134"/>
        <v>2038</v>
      </c>
      <c r="C63" s="129"/>
      <c r="D63" s="130"/>
      <c r="E63" s="131"/>
      <c r="F63" s="131"/>
      <c r="G63" s="131"/>
      <c r="H63" s="131"/>
      <c r="I63" s="131"/>
      <c r="J63" s="131"/>
      <c r="K63" s="131"/>
      <c r="L63" s="131"/>
      <c r="M63" s="131"/>
      <c r="N63" s="131"/>
      <c r="O63" s="131"/>
      <c r="P63" s="131"/>
      <c r="Q63" s="131"/>
      <c r="R63" s="131"/>
      <c r="S63" s="131"/>
      <c r="T63" s="131"/>
      <c r="U63" s="131"/>
      <c r="V63" s="131"/>
      <c r="W63" s="131"/>
      <c r="X63" s="131"/>
      <c r="Y63" s="131"/>
      <c r="Z63" s="131"/>
      <c r="AA63" s="131"/>
      <c r="AB63" s="131"/>
      <c r="AC63" s="131"/>
      <c r="AD63" s="131"/>
      <c r="AE63" s="131"/>
      <c r="AF63" s="131"/>
      <c r="AG63" s="131"/>
      <c r="AH63" s="131"/>
      <c r="AI63" s="131"/>
      <c r="AJ63" s="131"/>
      <c r="AK63" s="131"/>
      <c r="AL63" s="131"/>
      <c r="AM63" s="131"/>
      <c r="AN63" s="131"/>
      <c r="AO63" s="131"/>
      <c r="AP63" s="131"/>
      <c r="AQ63" s="131"/>
      <c r="AR63" s="131"/>
      <c r="AS63" s="131"/>
      <c r="AT63" s="131"/>
      <c r="AU63" s="131"/>
      <c r="AV63" s="131"/>
      <c r="AW63" s="131"/>
      <c r="AX63" s="131"/>
      <c r="AY63" s="131"/>
      <c r="AZ63" s="131"/>
      <c r="BA63" s="131"/>
      <c r="BB63" s="131"/>
      <c r="BC63" s="131"/>
      <c r="BD63" s="131"/>
      <c r="BE63" s="131"/>
      <c r="BF63" s="131"/>
      <c r="BG63" s="131"/>
      <c r="BH63" s="131"/>
      <c r="BI63" s="131"/>
      <c r="BJ63" s="131"/>
      <c r="BK63" s="131"/>
      <c r="BL63" s="131"/>
      <c r="BM63" s="131"/>
      <c r="BN63" s="131"/>
      <c r="BO63" s="131"/>
      <c r="BP63" s="131"/>
      <c r="BQ63" s="131"/>
      <c r="BR63" s="131"/>
      <c r="BS63" s="131"/>
      <c r="BT63" s="131"/>
      <c r="BU63" s="131"/>
      <c r="BV63" s="131"/>
      <c r="BW63" s="131"/>
      <c r="BX63" s="131"/>
      <c r="BY63" s="131"/>
      <c r="BZ63" s="131"/>
    </row>
    <row r="64" spans="2:78" x14ac:dyDescent="0.35">
      <c r="B64" s="27">
        <f t="shared" ca="1" si="134"/>
        <v>2039</v>
      </c>
      <c r="C64" s="129"/>
      <c r="D64" s="130"/>
      <c r="E64" s="131"/>
      <c r="F64" s="131"/>
      <c r="G64" s="131"/>
      <c r="H64" s="131"/>
      <c r="I64" s="131"/>
      <c r="J64" s="131"/>
      <c r="K64" s="131"/>
      <c r="L64" s="131"/>
      <c r="M64" s="131"/>
      <c r="N64" s="131"/>
      <c r="O64" s="131"/>
      <c r="P64" s="131"/>
      <c r="Q64" s="131"/>
      <c r="R64" s="131"/>
      <c r="S64" s="131"/>
      <c r="T64" s="131"/>
      <c r="U64" s="131"/>
      <c r="V64" s="131"/>
      <c r="W64" s="131"/>
      <c r="X64" s="131"/>
      <c r="Y64" s="131"/>
      <c r="Z64" s="131"/>
      <c r="AA64" s="131"/>
      <c r="AB64" s="131"/>
      <c r="AC64" s="131"/>
      <c r="AD64" s="131"/>
      <c r="AE64" s="131"/>
      <c r="AF64" s="131"/>
      <c r="AG64" s="131"/>
      <c r="AH64" s="131"/>
      <c r="AI64" s="131"/>
      <c r="AJ64" s="131"/>
      <c r="AK64" s="131"/>
      <c r="AL64" s="131"/>
      <c r="AM64" s="131"/>
      <c r="AN64" s="131"/>
      <c r="AO64" s="131"/>
      <c r="AP64" s="131"/>
      <c r="AQ64" s="131"/>
      <c r="AR64" s="131"/>
      <c r="AS64" s="131"/>
      <c r="AT64" s="131"/>
      <c r="AU64" s="131"/>
      <c r="AV64" s="131"/>
      <c r="AW64" s="131"/>
      <c r="AX64" s="131"/>
      <c r="AY64" s="131"/>
      <c r="AZ64" s="131"/>
      <c r="BA64" s="131"/>
      <c r="BB64" s="131"/>
      <c r="BC64" s="131"/>
      <c r="BD64" s="131"/>
      <c r="BE64" s="131"/>
      <c r="BF64" s="131"/>
      <c r="BG64" s="131"/>
      <c r="BH64" s="131"/>
      <c r="BI64" s="131"/>
      <c r="BJ64" s="131"/>
      <c r="BK64" s="131"/>
      <c r="BL64" s="131"/>
      <c r="BM64" s="131"/>
      <c r="BN64" s="131"/>
      <c r="BO64" s="131"/>
      <c r="BP64" s="131"/>
      <c r="BQ64" s="131"/>
      <c r="BR64" s="131"/>
      <c r="BS64" s="131"/>
      <c r="BT64" s="131"/>
      <c r="BU64" s="131"/>
      <c r="BV64" s="131"/>
      <c r="BW64" s="131"/>
      <c r="BX64" s="131"/>
      <c r="BY64" s="131"/>
      <c r="BZ64" s="131"/>
    </row>
    <row r="65" spans="2:78" x14ac:dyDescent="0.35">
      <c r="B65" s="27">
        <f t="shared" ca="1" si="134"/>
        <v>2040</v>
      </c>
      <c r="C65" s="129"/>
      <c r="D65" s="130"/>
      <c r="E65" s="131"/>
      <c r="F65" s="131"/>
      <c r="G65" s="131"/>
      <c r="H65" s="131"/>
      <c r="I65" s="131"/>
      <c r="J65" s="131"/>
      <c r="K65" s="131"/>
      <c r="L65" s="131"/>
      <c r="M65" s="131"/>
      <c r="N65" s="131"/>
      <c r="O65" s="131"/>
      <c r="P65" s="131"/>
      <c r="Q65" s="131"/>
      <c r="R65" s="131"/>
      <c r="S65" s="131"/>
      <c r="T65" s="131"/>
      <c r="U65" s="131"/>
      <c r="V65" s="131"/>
      <c r="W65" s="131"/>
      <c r="X65" s="131"/>
      <c r="Y65" s="131"/>
      <c r="Z65" s="131"/>
      <c r="AA65" s="131"/>
      <c r="AB65" s="131"/>
      <c r="AC65" s="131"/>
      <c r="AD65" s="131"/>
      <c r="AE65" s="131"/>
      <c r="AF65" s="131"/>
      <c r="AG65" s="131"/>
      <c r="AH65" s="131"/>
      <c r="AI65" s="131"/>
      <c r="AJ65" s="131"/>
      <c r="AK65" s="131"/>
      <c r="AL65" s="131"/>
      <c r="AM65" s="131"/>
      <c r="AN65" s="131"/>
      <c r="AO65" s="131"/>
      <c r="AP65" s="131"/>
      <c r="AQ65" s="131"/>
      <c r="AR65" s="131"/>
      <c r="AS65" s="131"/>
      <c r="AT65" s="131"/>
      <c r="AU65" s="131"/>
      <c r="AV65" s="131"/>
      <c r="AW65" s="131"/>
      <c r="AX65" s="131"/>
      <c r="AY65" s="131"/>
      <c r="AZ65" s="131"/>
      <c r="BA65" s="131"/>
      <c r="BB65" s="131"/>
      <c r="BC65" s="131"/>
      <c r="BD65" s="131"/>
      <c r="BE65" s="131"/>
      <c r="BF65" s="131"/>
      <c r="BG65" s="131"/>
      <c r="BH65" s="131"/>
      <c r="BI65" s="131"/>
      <c r="BJ65" s="131"/>
      <c r="BK65" s="131"/>
      <c r="BL65" s="131"/>
      <c r="BM65" s="131"/>
      <c r="BN65" s="131"/>
      <c r="BO65" s="131"/>
      <c r="BP65" s="131"/>
      <c r="BQ65" s="131"/>
      <c r="BR65" s="131"/>
      <c r="BS65" s="131"/>
      <c r="BT65" s="131"/>
      <c r="BU65" s="131"/>
      <c r="BV65" s="131"/>
      <c r="BW65" s="131"/>
      <c r="BX65" s="131"/>
      <c r="BY65" s="131"/>
      <c r="BZ65" s="131"/>
    </row>
    <row r="66" spans="2:78" x14ac:dyDescent="0.35">
      <c r="B66" s="27">
        <f t="shared" ca="1" si="134"/>
        <v>2041</v>
      </c>
      <c r="C66" s="129"/>
      <c r="D66" s="130"/>
      <c r="E66" s="131"/>
      <c r="F66" s="131"/>
      <c r="G66" s="131"/>
      <c r="H66" s="131"/>
      <c r="I66" s="131"/>
      <c r="J66" s="131"/>
      <c r="K66" s="131"/>
      <c r="L66" s="131"/>
      <c r="M66" s="131"/>
      <c r="N66" s="131"/>
      <c r="O66" s="131"/>
      <c r="P66" s="131"/>
      <c r="Q66" s="131"/>
      <c r="R66" s="131"/>
      <c r="S66" s="131"/>
      <c r="T66" s="131"/>
      <c r="U66" s="131"/>
      <c r="V66" s="131"/>
      <c r="W66" s="131"/>
      <c r="X66" s="131"/>
      <c r="Y66" s="131"/>
      <c r="Z66" s="131"/>
      <c r="AA66" s="131"/>
      <c r="AB66" s="131"/>
      <c r="AC66" s="131"/>
      <c r="AD66" s="131"/>
      <c r="AE66" s="131"/>
      <c r="AF66" s="131"/>
      <c r="AG66" s="131"/>
      <c r="AH66" s="131"/>
      <c r="AI66" s="131"/>
      <c r="AJ66" s="131"/>
      <c r="AK66" s="131"/>
      <c r="AL66" s="131"/>
      <c r="AM66" s="131"/>
      <c r="AN66" s="131"/>
      <c r="AO66" s="131"/>
      <c r="AP66" s="131"/>
      <c r="AQ66" s="131"/>
      <c r="AR66" s="131"/>
      <c r="AS66" s="131"/>
      <c r="AT66" s="131"/>
      <c r="AU66" s="131"/>
      <c r="AV66" s="131"/>
      <c r="AW66" s="131"/>
      <c r="AX66" s="131"/>
      <c r="AY66" s="131"/>
      <c r="AZ66" s="131"/>
      <c r="BA66" s="131"/>
      <c r="BB66" s="131"/>
      <c r="BC66" s="131"/>
      <c r="BD66" s="131"/>
      <c r="BE66" s="131"/>
      <c r="BF66" s="131"/>
      <c r="BG66" s="131"/>
      <c r="BH66" s="131"/>
      <c r="BI66" s="131"/>
      <c r="BJ66" s="131"/>
      <c r="BK66" s="131"/>
      <c r="BL66" s="131"/>
      <c r="BM66" s="131"/>
      <c r="BN66" s="131"/>
      <c r="BO66" s="131"/>
      <c r="BP66" s="131"/>
      <c r="BQ66" s="131"/>
      <c r="BR66" s="131"/>
      <c r="BS66" s="131"/>
      <c r="BT66" s="131"/>
      <c r="BU66" s="131"/>
      <c r="BV66" s="131"/>
      <c r="BW66" s="131"/>
      <c r="BX66" s="131"/>
      <c r="BY66" s="131"/>
      <c r="BZ66" s="131"/>
    </row>
    <row r="67" spans="2:78" x14ac:dyDescent="0.35">
      <c r="B67" s="27">
        <f t="shared" ref="B67:B85" ca="1" si="135">OFFSET($D$5,0,ROW()-ROW(D$34)-1)</f>
        <v>2042</v>
      </c>
      <c r="C67" s="129"/>
      <c r="D67" s="130"/>
      <c r="E67" s="131"/>
      <c r="F67" s="131"/>
      <c r="G67" s="131"/>
      <c r="H67" s="131"/>
      <c r="I67" s="131"/>
      <c r="J67" s="131"/>
      <c r="K67" s="131"/>
      <c r="L67" s="131"/>
      <c r="M67" s="131"/>
      <c r="N67" s="131"/>
      <c r="O67" s="131"/>
      <c r="P67" s="131"/>
      <c r="Q67" s="131"/>
      <c r="R67" s="131"/>
      <c r="S67" s="131"/>
      <c r="T67" s="131"/>
      <c r="U67" s="131"/>
      <c r="V67" s="131"/>
      <c r="W67" s="131"/>
      <c r="X67" s="131"/>
      <c r="Y67" s="131"/>
      <c r="Z67" s="131"/>
      <c r="AA67" s="131"/>
      <c r="AB67" s="131"/>
      <c r="AC67" s="131"/>
      <c r="AD67" s="131"/>
      <c r="AE67" s="131"/>
      <c r="AF67" s="131"/>
      <c r="AG67" s="131"/>
      <c r="AH67" s="131"/>
      <c r="AI67" s="131"/>
      <c r="AJ67" s="131"/>
      <c r="AK67" s="131"/>
      <c r="AL67" s="131"/>
      <c r="AM67" s="131"/>
      <c r="AN67" s="131"/>
      <c r="AO67" s="131"/>
      <c r="AP67" s="131"/>
      <c r="AQ67" s="131"/>
      <c r="AR67" s="131"/>
      <c r="AS67" s="131"/>
      <c r="AT67" s="131"/>
      <c r="AU67" s="131"/>
      <c r="AV67" s="131"/>
      <c r="AW67" s="131"/>
      <c r="AX67" s="131"/>
      <c r="AY67" s="131"/>
      <c r="AZ67" s="131"/>
      <c r="BA67" s="131"/>
      <c r="BB67" s="131"/>
      <c r="BC67" s="131"/>
      <c r="BD67" s="131"/>
      <c r="BE67" s="131"/>
      <c r="BF67" s="131"/>
      <c r="BG67" s="131"/>
      <c r="BH67" s="131"/>
      <c r="BI67" s="131"/>
      <c r="BJ67" s="131"/>
      <c r="BK67" s="131"/>
      <c r="BL67" s="131"/>
      <c r="BM67" s="131"/>
      <c r="BN67" s="131"/>
      <c r="BO67" s="131"/>
      <c r="BP67" s="131"/>
      <c r="BQ67" s="131"/>
      <c r="BR67" s="131"/>
      <c r="BS67" s="131"/>
      <c r="BT67" s="131"/>
      <c r="BU67" s="131"/>
      <c r="BV67" s="131"/>
      <c r="BW67" s="131"/>
      <c r="BX67" s="131"/>
      <c r="BY67" s="131"/>
      <c r="BZ67" s="131"/>
    </row>
    <row r="68" spans="2:78" x14ac:dyDescent="0.35">
      <c r="B68" s="27">
        <f t="shared" ca="1" si="135"/>
        <v>2043</v>
      </c>
      <c r="C68" s="129"/>
      <c r="D68" s="130"/>
      <c r="E68" s="131"/>
      <c r="F68" s="131"/>
      <c r="G68" s="131"/>
      <c r="H68" s="131"/>
      <c r="I68" s="131"/>
      <c r="J68" s="131"/>
      <c r="K68" s="131"/>
      <c r="L68" s="131"/>
      <c r="M68" s="131"/>
      <c r="N68" s="131"/>
      <c r="O68" s="131"/>
      <c r="P68" s="131"/>
      <c r="Q68" s="131"/>
      <c r="R68" s="131"/>
      <c r="S68" s="131"/>
      <c r="T68" s="131"/>
      <c r="U68" s="131"/>
      <c r="V68" s="131"/>
      <c r="W68" s="131"/>
      <c r="X68" s="131"/>
      <c r="Y68" s="131"/>
      <c r="Z68" s="131"/>
      <c r="AA68" s="131"/>
      <c r="AB68" s="131"/>
      <c r="AC68" s="131"/>
      <c r="AD68" s="131"/>
      <c r="AE68" s="131"/>
      <c r="AF68" s="131"/>
      <c r="AG68" s="131"/>
      <c r="AH68" s="131"/>
      <c r="AI68" s="131"/>
      <c r="AJ68" s="131"/>
      <c r="AK68" s="131"/>
      <c r="AL68" s="131"/>
      <c r="AM68" s="131"/>
      <c r="AN68" s="131"/>
      <c r="AO68" s="131"/>
      <c r="AP68" s="131"/>
      <c r="AQ68" s="131"/>
      <c r="AR68" s="131"/>
      <c r="AS68" s="131"/>
      <c r="AT68" s="131"/>
      <c r="AU68" s="131"/>
      <c r="AV68" s="131"/>
      <c r="AW68" s="131"/>
      <c r="AX68" s="131"/>
      <c r="AY68" s="131"/>
      <c r="AZ68" s="131"/>
      <c r="BA68" s="131"/>
      <c r="BB68" s="131"/>
      <c r="BC68" s="131"/>
      <c r="BD68" s="131"/>
      <c r="BE68" s="131"/>
      <c r="BF68" s="131"/>
      <c r="BG68" s="131"/>
      <c r="BH68" s="131"/>
      <c r="BI68" s="131"/>
      <c r="BJ68" s="131"/>
      <c r="BK68" s="131"/>
      <c r="BL68" s="131"/>
      <c r="BM68" s="131"/>
      <c r="BN68" s="131"/>
      <c r="BO68" s="131"/>
      <c r="BP68" s="131"/>
      <c r="BQ68" s="131"/>
      <c r="BR68" s="131"/>
      <c r="BS68" s="131"/>
      <c r="BT68" s="131"/>
      <c r="BU68" s="131"/>
      <c r="BV68" s="131"/>
      <c r="BW68" s="131"/>
      <c r="BX68" s="131"/>
      <c r="BY68" s="131"/>
      <c r="BZ68" s="131"/>
    </row>
    <row r="69" spans="2:78" x14ac:dyDescent="0.35">
      <c r="B69" s="27">
        <f t="shared" ca="1" si="135"/>
        <v>2044</v>
      </c>
      <c r="C69" s="129"/>
      <c r="D69" s="130"/>
      <c r="E69" s="131"/>
      <c r="F69" s="131"/>
      <c r="G69" s="131"/>
      <c r="H69" s="131"/>
      <c r="I69" s="131"/>
      <c r="J69" s="131"/>
      <c r="K69" s="131"/>
      <c r="L69" s="131"/>
      <c r="M69" s="131"/>
      <c r="N69" s="131"/>
      <c r="O69" s="131"/>
      <c r="P69" s="131"/>
      <c r="Q69" s="131"/>
      <c r="R69" s="131"/>
      <c r="S69" s="131"/>
      <c r="T69" s="131"/>
      <c r="U69" s="131"/>
      <c r="V69" s="131"/>
      <c r="W69" s="131"/>
      <c r="X69" s="131"/>
      <c r="Y69" s="131"/>
      <c r="Z69" s="131"/>
      <c r="AA69" s="131"/>
      <c r="AB69" s="131"/>
      <c r="AC69" s="131"/>
      <c r="AD69" s="131"/>
      <c r="AE69" s="131"/>
      <c r="AF69" s="131"/>
      <c r="AG69" s="131"/>
      <c r="AH69" s="131"/>
      <c r="AI69" s="131"/>
      <c r="AJ69" s="131"/>
      <c r="AK69" s="131"/>
      <c r="AL69" s="131"/>
      <c r="AM69" s="131"/>
      <c r="AN69" s="131"/>
      <c r="AO69" s="131"/>
      <c r="AP69" s="131"/>
      <c r="AQ69" s="131"/>
      <c r="AR69" s="131"/>
      <c r="AS69" s="131"/>
      <c r="AT69" s="131"/>
      <c r="AU69" s="131"/>
      <c r="AV69" s="131"/>
      <c r="AW69" s="131"/>
      <c r="AX69" s="131"/>
      <c r="AY69" s="131"/>
      <c r="AZ69" s="131"/>
      <c r="BA69" s="131"/>
      <c r="BB69" s="131"/>
      <c r="BC69" s="131"/>
      <c r="BD69" s="131"/>
      <c r="BE69" s="131"/>
      <c r="BF69" s="131"/>
      <c r="BG69" s="131"/>
      <c r="BH69" s="131"/>
      <c r="BI69" s="131"/>
      <c r="BJ69" s="131"/>
      <c r="BK69" s="131"/>
      <c r="BL69" s="131"/>
      <c r="BM69" s="131"/>
      <c r="BN69" s="131"/>
      <c r="BO69" s="131"/>
      <c r="BP69" s="131"/>
      <c r="BQ69" s="131"/>
      <c r="BR69" s="131"/>
      <c r="BS69" s="131"/>
      <c r="BT69" s="131"/>
      <c r="BU69" s="131"/>
      <c r="BV69" s="131"/>
      <c r="BW69" s="131"/>
      <c r="BX69" s="131"/>
      <c r="BY69" s="131"/>
      <c r="BZ69" s="131"/>
    </row>
    <row r="70" spans="2:78" x14ac:dyDescent="0.35">
      <c r="B70" s="27">
        <f t="shared" ca="1" si="135"/>
        <v>2045</v>
      </c>
      <c r="C70" s="129"/>
      <c r="D70" s="130"/>
      <c r="E70" s="131"/>
      <c r="F70" s="131"/>
      <c r="G70" s="131"/>
      <c r="H70" s="131"/>
      <c r="I70" s="131"/>
      <c r="J70" s="131"/>
      <c r="K70" s="131"/>
      <c r="L70" s="131"/>
      <c r="M70" s="131"/>
      <c r="N70" s="131"/>
      <c r="O70" s="131"/>
      <c r="P70" s="131"/>
      <c r="Q70" s="131"/>
      <c r="R70" s="131"/>
      <c r="S70" s="131"/>
      <c r="T70" s="131"/>
      <c r="U70" s="131"/>
      <c r="V70" s="131"/>
      <c r="W70" s="131"/>
      <c r="X70" s="131"/>
      <c r="Y70" s="131"/>
      <c r="Z70" s="131"/>
      <c r="AA70" s="131"/>
      <c r="AB70" s="131"/>
      <c r="AC70" s="131"/>
      <c r="AD70" s="131"/>
      <c r="AE70" s="131"/>
      <c r="AF70" s="131"/>
      <c r="AG70" s="131"/>
      <c r="AH70" s="131"/>
      <c r="AI70" s="131"/>
      <c r="AJ70" s="131"/>
      <c r="AK70" s="131"/>
      <c r="AL70" s="131"/>
      <c r="AM70" s="131"/>
      <c r="AN70" s="131"/>
      <c r="AO70" s="131"/>
      <c r="AP70" s="131"/>
      <c r="AQ70" s="131"/>
      <c r="AR70" s="131"/>
      <c r="AS70" s="131"/>
      <c r="AT70" s="131"/>
      <c r="AU70" s="131"/>
      <c r="AV70" s="131"/>
      <c r="AW70" s="131"/>
      <c r="AX70" s="131"/>
      <c r="AY70" s="131"/>
      <c r="AZ70" s="131"/>
      <c r="BA70" s="131"/>
      <c r="BB70" s="131"/>
      <c r="BC70" s="131"/>
      <c r="BD70" s="131"/>
      <c r="BE70" s="131"/>
      <c r="BF70" s="131"/>
      <c r="BG70" s="131"/>
      <c r="BH70" s="131"/>
      <c r="BI70" s="131"/>
      <c r="BJ70" s="131"/>
      <c r="BK70" s="131"/>
      <c r="BL70" s="131"/>
      <c r="BM70" s="131"/>
      <c r="BN70" s="131"/>
      <c r="BO70" s="131"/>
      <c r="BP70" s="131"/>
      <c r="BQ70" s="131"/>
      <c r="BR70" s="131"/>
      <c r="BS70" s="131"/>
      <c r="BT70" s="131"/>
      <c r="BU70" s="131"/>
      <c r="BV70" s="131"/>
      <c r="BW70" s="131"/>
      <c r="BX70" s="131"/>
      <c r="BY70" s="131"/>
      <c r="BZ70" s="131"/>
    </row>
    <row r="71" spans="2:78" x14ac:dyDescent="0.35">
      <c r="B71" s="27">
        <f t="shared" ca="1" si="135"/>
        <v>2046</v>
      </c>
      <c r="C71" s="129"/>
      <c r="D71" s="130"/>
      <c r="E71" s="131"/>
      <c r="F71" s="131"/>
      <c r="G71" s="131"/>
      <c r="H71" s="131"/>
      <c r="I71" s="131"/>
      <c r="J71" s="131"/>
      <c r="K71" s="131"/>
      <c r="L71" s="131"/>
      <c r="M71" s="131"/>
      <c r="N71" s="131"/>
      <c r="O71" s="131"/>
      <c r="P71" s="131"/>
      <c r="Q71" s="131"/>
      <c r="R71" s="131"/>
      <c r="S71" s="131"/>
      <c r="T71" s="131"/>
      <c r="U71" s="131"/>
      <c r="V71" s="131"/>
      <c r="W71" s="131"/>
      <c r="X71" s="131"/>
      <c r="Y71" s="131"/>
      <c r="Z71" s="131"/>
      <c r="AA71" s="131"/>
      <c r="AB71" s="131"/>
      <c r="AC71" s="131"/>
      <c r="AD71" s="131"/>
      <c r="AE71" s="131"/>
      <c r="AF71" s="131"/>
      <c r="AG71" s="131"/>
      <c r="AH71" s="131"/>
      <c r="AI71" s="131"/>
      <c r="AJ71" s="131"/>
      <c r="AK71" s="131"/>
      <c r="AL71" s="131"/>
      <c r="AM71" s="131"/>
      <c r="AN71" s="131"/>
      <c r="AO71" s="131"/>
      <c r="AP71" s="131"/>
      <c r="AQ71" s="131"/>
      <c r="AR71" s="131"/>
      <c r="AS71" s="131"/>
      <c r="AT71" s="131"/>
      <c r="AU71" s="131"/>
      <c r="AV71" s="131"/>
      <c r="AW71" s="131"/>
      <c r="AX71" s="131"/>
      <c r="AY71" s="131"/>
      <c r="AZ71" s="131"/>
      <c r="BA71" s="131"/>
      <c r="BB71" s="131"/>
      <c r="BC71" s="131"/>
      <c r="BD71" s="131"/>
      <c r="BE71" s="131"/>
      <c r="BF71" s="131"/>
      <c r="BG71" s="131"/>
      <c r="BH71" s="131"/>
      <c r="BI71" s="131"/>
      <c r="BJ71" s="131"/>
      <c r="BK71" s="131"/>
      <c r="BL71" s="131"/>
      <c r="BM71" s="131"/>
      <c r="BN71" s="131"/>
      <c r="BO71" s="131"/>
      <c r="BP71" s="131"/>
      <c r="BQ71" s="131"/>
      <c r="BR71" s="131"/>
      <c r="BS71" s="131"/>
      <c r="BT71" s="131"/>
      <c r="BU71" s="131"/>
      <c r="BV71" s="131"/>
      <c r="BW71" s="131"/>
      <c r="BX71" s="131"/>
      <c r="BY71" s="131"/>
      <c r="BZ71" s="131"/>
    </row>
    <row r="72" spans="2:78" x14ac:dyDescent="0.35">
      <c r="B72" s="27">
        <f t="shared" ca="1" si="135"/>
        <v>2047</v>
      </c>
      <c r="C72" s="129"/>
      <c r="D72" s="130"/>
      <c r="E72" s="131"/>
      <c r="F72" s="131"/>
      <c r="G72" s="131"/>
      <c r="H72" s="131"/>
      <c r="I72" s="131"/>
      <c r="J72" s="131"/>
      <c r="K72" s="131"/>
      <c r="L72" s="131"/>
      <c r="M72" s="131"/>
      <c r="N72" s="131"/>
      <c r="O72" s="131"/>
      <c r="P72" s="131"/>
      <c r="Q72" s="131"/>
      <c r="R72" s="131"/>
      <c r="S72" s="131"/>
      <c r="T72" s="131"/>
      <c r="U72" s="131"/>
      <c r="V72" s="131"/>
      <c r="W72" s="131"/>
      <c r="X72" s="131"/>
      <c r="Y72" s="131"/>
      <c r="Z72" s="131"/>
      <c r="AA72" s="131"/>
      <c r="AB72" s="131"/>
      <c r="AC72" s="131"/>
      <c r="AD72" s="131"/>
      <c r="AE72" s="131"/>
      <c r="AF72" s="131"/>
      <c r="AG72" s="131"/>
      <c r="AH72" s="131"/>
      <c r="AI72" s="131"/>
      <c r="AJ72" s="131"/>
      <c r="AK72" s="131"/>
      <c r="AL72" s="131"/>
      <c r="AM72" s="131"/>
      <c r="AN72" s="131"/>
      <c r="AO72" s="131"/>
      <c r="AP72" s="131"/>
      <c r="AQ72" s="131"/>
      <c r="AR72" s="131"/>
      <c r="AS72" s="131"/>
      <c r="AT72" s="131"/>
      <c r="AU72" s="131"/>
      <c r="AV72" s="131"/>
      <c r="AW72" s="131"/>
      <c r="AX72" s="131"/>
      <c r="AY72" s="131"/>
      <c r="AZ72" s="131"/>
      <c r="BA72" s="131"/>
      <c r="BB72" s="131"/>
      <c r="BC72" s="131"/>
      <c r="BD72" s="131"/>
      <c r="BE72" s="131"/>
      <c r="BF72" s="131"/>
      <c r="BG72" s="131"/>
      <c r="BH72" s="131"/>
      <c r="BI72" s="131"/>
      <c r="BJ72" s="131"/>
      <c r="BK72" s="131"/>
      <c r="BL72" s="131"/>
      <c r="BM72" s="131"/>
      <c r="BN72" s="131"/>
      <c r="BO72" s="131"/>
      <c r="BP72" s="131"/>
      <c r="BQ72" s="131"/>
      <c r="BR72" s="131"/>
      <c r="BS72" s="131"/>
      <c r="BT72" s="131"/>
      <c r="BU72" s="131"/>
      <c r="BV72" s="131"/>
      <c r="BW72" s="131"/>
      <c r="BX72" s="131"/>
      <c r="BY72" s="131"/>
      <c r="BZ72" s="131"/>
    </row>
    <row r="73" spans="2:78" x14ac:dyDescent="0.35">
      <c r="B73" s="27">
        <f t="shared" ca="1" si="135"/>
        <v>2048</v>
      </c>
      <c r="C73" s="129"/>
      <c r="D73" s="130"/>
      <c r="E73" s="131"/>
      <c r="F73" s="131"/>
      <c r="G73" s="131"/>
      <c r="H73" s="131"/>
      <c r="I73" s="131"/>
      <c r="J73" s="131"/>
      <c r="K73" s="131"/>
      <c r="L73" s="131"/>
      <c r="M73" s="131"/>
      <c r="N73" s="131"/>
      <c r="O73" s="131"/>
      <c r="P73" s="131"/>
      <c r="Q73" s="131"/>
      <c r="R73" s="131"/>
      <c r="S73" s="131"/>
      <c r="T73" s="131"/>
      <c r="U73" s="131"/>
      <c r="V73" s="131"/>
      <c r="W73" s="131"/>
      <c r="X73" s="131"/>
      <c r="Y73" s="131"/>
      <c r="Z73" s="131"/>
      <c r="AA73" s="131"/>
      <c r="AB73" s="131"/>
      <c r="AC73" s="131"/>
      <c r="AD73" s="131"/>
      <c r="AE73" s="131"/>
      <c r="AF73" s="131"/>
      <c r="AG73" s="131"/>
      <c r="AH73" s="131"/>
      <c r="AI73" s="131"/>
      <c r="AJ73" s="131"/>
      <c r="AK73" s="131"/>
      <c r="AL73" s="131"/>
      <c r="AM73" s="131"/>
      <c r="AN73" s="131"/>
      <c r="AO73" s="131"/>
      <c r="AP73" s="131"/>
      <c r="AQ73" s="131"/>
      <c r="AR73" s="131"/>
      <c r="AS73" s="131"/>
      <c r="AT73" s="131"/>
      <c r="AU73" s="131"/>
      <c r="AV73" s="131"/>
      <c r="AW73" s="131"/>
      <c r="AX73" s="131"/>
      <c r="AY73" s="131"/>
      <c r="AZ73" s="131"/>
      <c r="BA73" s="131"/>
      <c r="BB73" s="131"/>
      <c r="BC73" s="131"/>
      <c r="BD73" s="131"/>
      <c r="BE73" s="131"/>
      <c r="BF73" s="131"/>
      <c r="BG73" s="131"/>
      <c r="BH73" s="131"/>
      <c r="BI73" s="131"/>
      <c r="BJ73" s="131"/>
      <c r="BK73" s="131"/>
      <c r="BL73" s="131"/>
      <c r="BM73" s="131"/>
      <c r="BN73" s="131"/>
      <c r="BO73" s="131"/>
      <c r="BP73" s="131"/>
      <c r="BQ73" s="131"/>
      <c r="BR73" s="131"/>
      <c r="BS73" s="131"/>
      <c r="BT73" s="131"/>
      <c r="BU73" s="131"/>
      <c r="BV73" s="131"/>
      <c r="BW73" s="131"/>
      <c r="BX73" s="131"/>
      <c r="BY73" s="131"/>
      <c r="BZ73" s="131"/>
    </row>
    <row r="74" spans="2:78" x14ac:dyDescent="0.35">
      <c r="B74" s="27">
        <f t="shared" ca="1" si="135"/>
        <v>2049</v>
      </c>
      <c r="C74" s="129"/>
      <c r="D74" s="130"/>
      <c r="E74" s="131"/>
      <c r="F74" s="131"/>
      <c r="G74" s="131"/>
      <c r="H74" s="131"/>
      <c r="I74" s="131"/>
      <c r="J74" s="131"/>
      <c r="K74" s="131"/>
      <c r="L74" s="131"/>
      <c r="M74" s="131"/>
      <c r="N74" s="131"/>
      <c r="O74" s="131"/>
      <c r="P74" s="131"/>
      <c r="Q74" s="131"/>
      <c r="R74" s="131"/>
      <c r="S74" s="131"/>
      <c r="T74" s="131"/>
      <c r="U74" s="131"/>
      <c r="V74" s="131"/>
      <c r="W74" s="131"/>
      <c r="X74" s="131"/>
      <c r="Y74" s="131"/>
      <c r="Z74" s="131"/>
      <c r="AA74" s="131"/>
      <c r="AB74" s="131"/>
      <c r="AC74" s="131"/>
      <c r="AD74" s="131"/>
      <c r="AE74" s="131"/>
      <c r="AF74" s="131"/>
      <c r="AG74" s="131"/>
      <c r="AH74" s="131"/>
      <c r="AI74" s="131"/>
      <c r="AJ74" s="131"/>
      <c r="AK74" s="131"/>
      <c r="AL74" s="131"/>
      <c r="AM74" s="131"/>
      <c r="AN74" s="131"/>
      <c r="AO74" s="131"/>
      <c r="AP74" s="131"/>
      <c r="AQ74" s="131"/>
      <c r="AR74" s="131"/>
      <c r="AS74" s="131"/>
      <c r="AT74" s="131"/>
      <c r="AU74" s="131"/>
      <c r="AV74" s="131"/>
      <c r="AW74" s="131"/>
      <c r="AX74" s="131"/>
      <c r="AY74" s="131"/>
      <c r="AZ74" s="131"/>
      <c r="BA74" s="131"/>
      <c r="BB74" s="131"/>
      <c r="BC74" s="131"/>
      <c r="BD74" s="131"/>
      <c r="BE74" s="131"/>
      <c r="BF74" s="131"/>
      <c r="BG74" s="131"/>
      <c r="BH74" s="131"/>
      <c r="BI74" s="131"/>
      <c r="BJ74" s="131"/>
      <c r="BK74" s="131"/>
      <c r="BL74" s="131"/>
      <c r="BM74" s="131"/>
      <c r="BN74" s="131"/>
      <c r="BO74" s="131"/>
      <c r="BP74" s="131"/>
      <c r="BQ74" s="131"/>
      <c r="BR74" s="131"/>
      <c r="BS74" s="131"/>
      <c r="BT74" s="131"/>
      <c r="BU74" s="131"/>
      <c r="BV74" s="131"/>
      <c r="BW74" s="131"/>
      <c r="BX74" s="131"/>
      <c r="BY74" s="131"/>
      <c r="BZ74" s="131"/>
    </row>
    <row r="75" spans="2:78" x14ac:dyDescent="0.35">
      <c r="B75" s="27">
        <f t="shared" ca="1" si="135"/>
        <v>2050</v>
      </c>
      <c r="C75" s="129"/>
      <c r="D75" s="130"/>
      <c r="E75" s="131"/>
      <c r="F75" s="131"/>
      <c r="G75" s="131"/>
      <c r="H75" s="131"/>
      <c r="I75" s="131"/>
      <c r="J75" s="131"/>
      <c r="K75" s="131"/>
      <c r="L75" s="131"/>
      <c r="M75" s="131"/>
      <c r="N75" s="131"/>
      <c r="O75" s="131"/>
      <c r="P75" s="131"/>
      <c r="Q75" s="131"/>
      <c r="R75" s="131"/>
      <c r="S75" s="131"/>
      <c r="T75" s="131"/>
      <c r="U75" s="131"/>
      <c r="V75" s="131"/>
      <c r="W75" s="131"/>
      <c r="X75" s="131"/>
      <c r="Y75" s="131"/>
      <c r="Z75" s="131"/>
      <c r="AA75" s="131"/>
      <c r="AB75" s="131"/>
      <c r="AC75" s="131"/>
      <c r="AD75" s="131"/>
      <c r="AE75" s="131"/>
      <c r="AF75" s="131"/>
      <c r="AG75" s="131"/>
      <c r="AH75" s="131"/>
      <c r="AI75" s="131"/>
      <c r="AJ75" s="131"/>
      <c r="AK75" s="131"/>
      <c r="AL75" s="131"/>
      <c r="AM75" s="131"/>
      <c r="AN75" s="131"/>
      <c r="AO75" s="131"/>
      <c r="AP75" s="131"/>
      <c r="AQ75" s="131"/>
      <c r="AR75" s="131"/>
      <c r="AS75" s="131"/>
      <c r="AT75" s="131"/>
      <c r="AU75" s="131"/>
      <c r="AV75" s="131"/>
      <c r="AW75" s="131"/>
      <c r="AX75" s="131"/>
      <c r="AY75" s="131"/>
      <c r="AZ75" s="131"/>
      <c r="BA75" s="131"/>
      <c r="BB75" s="131"/>
      <c r="BC75" s="131"/>
      <c r="BD75" s="131"/>
      <c r="BE75" s="131"/>
      <c r="BF75" s="131"/>
      <c r="BG75" s="131"/>
      <c r="BH75" s="131"/>
      <c r="BI75" s="131"/>
      <c r="BJ75" s="131"/>
      <c r="BK75" s="131"/>
      <c r="BL75" s="131"/>
      <c r="BM75" s="131"/>
      <c r="BN75" s="131"/>
      <c r="BO75" s="131"/>
      <c r="BP75" s="131"/>
      <c r="BQ75" s="131"/>
      <c r="BR75" s="131"/>
      <c r="BS75" s="131"/>
      <c r="BT75" s="131"/>
      <c r="BU75" s="131"/>
      <c r="BV75" s="131"/>
      <c r="BW75" s="131"/>
      <c r="BX75" s="131"/>
      <c r="BY75" s="131"/>
      <c r="BZ75" s="131"/>
    </row>
    <row r="76" spans="2:78" x14ac:dyDescent="0.35">
      <c r="B76" s="27">
        <f t="shared" ca="1" si="135"/>
        <v>2051</v>
      </c>
      <c r="C76" s="129"/>
      <c r="D76" s="130"/>
      <c r="E76" s="131"/>
      <c r="F76" s="131"/>
      <c r="G76" s="131"/>
      <c r="H76" s="131"/>
      <c r="I76" s="131"/>
      <c r="J76" s="131"/>
      <c r="K76" s="131"/>
      <c r="L76" s="131"/>
      <c r="M76" s="131"/>
      <c r="N76" s="131"/>
      <c r="O76" s="131"/>
      <c r="P76" s="131"/>
      <c r="Q76" s="131"/>
      <c r="R76" s="131"/>
      <c r="S76" s="131"/>
      <c r="T76" s="131"/>
      <c r="U76" s="131"/>
      <c r="V76" s="131"/>
      <c r="W76" s="131"/>
      <c r="X76" s="131"/>
      <c r="Y76" s="131"/>
      <c r="Z76" s="131"/>
      <c r="AA76" s="131"/>
      <c r="AB76" s="131"/>
      <c r="AC76" s="131"/>
      <c r="AD76" s="131"/>
      <c r="AE76" s="131"/>
      <c r="AF76" s="131"/>
      <c r="AG76" s="131"/>
      <c r="AH76" s="131"/>
      <c r="AI76" s="131"/>
      <c r="AJ76" s="131"/>
      <c r="AK76" s="131"/>
      <c r="AL76" s="131"/>
      <c r="AM76" s="131"/>
      <c r="AN76" s="131"/>
      <c r="AO76" s="131"/>
      <c r="AP76" s="131"/>
      <c r="AQ76" s="131"/>
      <c r="AR76" s="131"/>
      <c r="AS76" s="131"/>
      <c r="AT76" s="131"/>
      <c r="AU76" s="131"/>
      <c r="AV76" s="131"/>
      <c r="AW76" s="131"/>
      <c r="AX76" s="131"/>
      <c r="AY76" s="131"/>
      <c r="AZ76" s="131"/>
      <c r="BA76" s="131"/>
      <c r="BB76" s="131"/>
      <c r="BC76" s="131"/>
      <c r="BD76" s="131"/>
      <c r="BE76" s="131"/>
      <c r="BF76" s="131"/>
      <c r="BG76" s="131"/>
      <c r="BH76" s="131"/>
      <c r="BI76" s="131"/>
      <c r="BJ76" s="131"/>
      <c r="BK76" s="131"/>
      <c r="BL76" s="131"/>
      <c r="BM76" s="131"/>
      <c r="BN76" s="131"/>
      <c r="BO76" s="131"/>
      <c r="BP76" s="131"/>
      <c r="BQ76" s="131"/>
      <c r="BR76" s="131"/>
      <c r="BS76" s="131"/>
      <c r="BT76" s="131"/>
      <c r="BU76" s="131"/>
      <c r="BV76" s="131"/>
      <c r="BW76" s="131"/>
      <c r="BX76" s="131"/>
      <c r="BY76" s="131"/>
      <c r="BZ76" s="131"/>
    </row>
    <row r="77" spans="2:78" x14ac:dyDescent="0.35">
      <c r="B77" s="27">
        <f t="shared" ca="1" si="135"/>
        <v>2052</v>
      </c>
      <c r="C77" s="129"/>
      <c r="D77" s="130"/>
      <c r="E77" s="131"/>
      <c r="F77" s="131"/>
      <c r="G77" s="131"/>
      <c r="H77" s="131"/>
      <c r="I77" s="131"/>
      <c r="J77" s="131"/>
      <c r="K77" s="131"/>
      <c r="L77" s="131"/>
      <c r="M77" s="131"/>
      <c r="N77" s="131"/>
      <c r="O77" s="131"/>
      <c r="P77" s="131"/>
      <c r="Q77" s="131"/>
      <c r="R77" s="131"/>
      <c r="S77" s="131"/>
      <c r="T77" s="131"/>
      <c r="U77" s="131"/>
      <c r="V77" s="131"/>
      <c r="W77" s="131"/>
      <c r="X77" s="131"/>
      <c r="Y77" s="131"/>
      <c r="Z77" s="131"/>
      <c r="AA77" s="131"/>
      <c r="AB77" s="131"/>
      <c r="AC77" s="131"/>
      <c r="AD77" s="131"/>
      <c r="AE77" s="131"/>
      <c r="AF77" s="131"/>
      <c r="AG77" s="131"/>
      <c r="AH77" s="131"/>
      <c r="AI77" s="131"/>
      <c r="AJ77" s="131"/>
      <c r="AK77" s="131"/>
      <c r="AL77" s="131"/>
      <c r="AM77" s="131"/>
      <c r="AN77" s="131"/>
      <c r="AO77" s="131"/>
      <c r="AP77" s="131"/>
      <c r="AQ77" s="131"/>
      <c r="AR77" s="131"/>
      <c r="AS77" s="131"/>
      <c r="AT77" s="131"/>
      <c r="AU77" s="131"/>
      <c r="AV77" s="131"/>
      <c r="AW77" s="131"/>
      <c r="AX77" s="131"/>
      <c r="AY77" s="131"/>
      <c r="AZ77" s="131"/>
      <c r="BA77" s="131"/>
      <c r="BB77" s="131"/>
      <c r="BC77" s="131"/>
      <c r="BD77" s="131"/>
      <c r="BE77" s="131"/>
      <c r="BF77" s="131"/>
      <c r="BG77" s="131"/>
      <c r="BH77" s="131"/>
      <c r="BI77" s="131"/>
      <c r="BJ77" s="131"/>
      <c r="BK77" s="131"/>
      <c r="BL77" s="131"/>
      <c r="BM77" s="131"/>
      <c r="BN77" s="131"/>
      <c r="BO77" s="131"/>
      <c r="BP77" s="131"/>
      <c r="BQ77" s="131"/>
      <c r="BR77" s="131"/>
      <c r="BS77" s="131"/>
      <c r="BT77" s="131"/>
      <c r="BU77" s="131"/>
      <c r="BV77" s="131"/>
      <c r="BW77" s="131"/>
      <c r="BX77" s="131"/>
      <c r="BY77" s="131"/>
      <c r="BZ77" s="131"/>
    </row>
    <row r="78" spans="2:78" x14ac:dyDescent="0.35">
      <c r="B78" s="27">
        <f t="shared" ca="1" si="135"/>
        <v>2053</v>
      </c>
      <c r="C78" s="129"/>
      <c r="D78" s="130"/>
      <c r="E78" s="131"/>
      <c r="F78" s="131"/>
      <c r="G78" s="131"/>
      <c r="H78" s="131"/>
      <c r="I78" s="131"/>
      <c r="J78" s="131"/>
      <c r="K78" s="131"/>
      <c r="L78" s="131"/>
      <c r="M78" s="131"/>
      <c r="N78" s="131"/>
      <c r="O78" s="131"/>
      <c r="P78" s="131"/>
      <c r="Q78" s="131"/>
      <c r="R78" s="131"/>
      <c r="S78" s="131"/>
      <c r="T78" s="131"/>
      <c r="U78" s="131"/>
      <c r="V78" s="131"/>
      <c r="W78" s="131"/>
      <c r="X78" s="131"/>
      <c r="Y78" s="131"/>
      <c r="Z78" s="131"/>
      <c r="AA78" s="131"/>
      <c r="AB78" s="131"/>
      <c r="AC78" s="131"/>
      <c r="AD78" s="131"/>
      <c r="AE78" s="131"/>
      <c r="AF78" s="131"/>
      <c r="AG78" s="131"/>
      <c r="AH78" s="131"/>
      <c r="AI78" s="131"/>
      <c r="AJ78" s="131"/>
      <c r="AK78" s="131"/>
      <c r="AL78" s="131"/>
      <c r="AM78" s="131"/>
      <c r="AN78" s="131"/>
      <c r="AO78" s="131"/>
      <c r="AP78" s="131"/>
      <c r="AQ78" s="131"/>
      <c r="AR78" s="131"/>
      <c r="AS78" s="131"/>
      <c r="AT78" s="131"/>
      <c r="AU78" s="131"/>
      <c r="AV78" s="131"/>
      <c r="AW78" s="131"/>
      <c r="AX78" s="131"/>
      <c r="AY78" s="131"/>
      <c r="AZ78" s="131"/>
      <c r="BA78" s="131"/>
      <c r="BB78" s="131"/>
      <c r="BC78" s="131"/>
      <c r="BD78" s="131"/>
      <c r="BE78" s="131"/>
      <c r="BF78" s="131"/>
      <c r="BG78" s="131"/>
      <c r="BH78" s="131"/>
      <c r="BI78" s="131"/>
      <c r="BJ78" s="131"/>
      <c r="BK78" s="131"/>
      <c r="BL78" s="131"/>
      <c r="BM78" s="131"/>
      <c r="BN78" s="131"/>
      <c r="BO78" s="131"/>
      <c r="BP78" s="131"/>
      <c r="BQ78" s="131"/>
      <c r="BR78" s="131"/>
      <c r="BS78" s="131"/>
      <c r="BT78" s="131"/>
      <c r="BU78" s="131"/>
      <c r="BV78" s="131"/>
      <c r="BW78" s="131"/>
      <c r="BX78" s="131"/>
      <c r="BY78" s="131"/>
      <c r="BZ78" s="131"/>
    </row>
    <row r="79" spans="2:78" x14ac:dyDescent="0.35">
      <c r="B79" s="27">
        <f t="shared" ca="1" si="135"/>
        <v>2054</v>
      </c>
      <c r="C79" s="129"/>
      <c r="D79" s="130"/>
      <c r="E79" s="131"/>
      <c r="F79" s="131"/>
      <c r="G79" s="131"/>
      <c r="H79" s="131"/>
      <c r="I79" s="131"/>
      <c r="J79" s="131"/>
      <c r="K79" s="131"/>
      <c r="L79" s="131"/>
      <c r="M79" s="131"/>
      <c r="N79" s="131"/>
      <c r="O79" s="131"/>
      <c r="P79" s="131"/>
      <c r="Q79" s="131"/>
      <c r="R79" s="131"/>
      <c r="S79" s="131"/>
      <c r="T79" s="131"/>
      <c r="U79" s="131"/>
      <c r="V79" s="131"/>
      <c r="W79" s="131"/>
      <c r="X79" s="131"/>
      <c r="Y79" s="131"/>
      <c r="Z79" s="131"/>
      <c r="AA79" s="131"/>
      <c r="AB79" s="131"/>
      <c r="AC79" s="131"/>
      <c r="AD79" s="131"/>
      <c r="AE79" s="131"/>
      <c r="AF79" s="131"/>
      <c r="AG79" s="131"/>
      <c r="AH79" s="131"/>
      <c r="AI79" s="131"/>
      <c r="AJ79" s="131"/>
      <c r="AK79" s="131"/>
      <c r="AL79" s="131"/>
      <c r="AM79" s="131"/>
      <c r="AN79" s="131"/>
      <c r="AO79" s="131"/>
      <c r="AP79" s="131"/>
      <c r="AQ79" s="131"/>
      <c r="AR79" s="131"/>
      <c r="AS79" s="131"/>
      <c r="AT79" s="131"/>
      <c r="AU79" s="131"/>
      <c r="AV79" s="131"/>
      <c r="AW79" s="131"/>
      <c r="AX79" s="131"/>
      <c r="AY79" s="131"/>
      <c r="AZ79" s="131"/>
      <c r="BA79" s="131"/>
      <c r="BB79" s="131"/>
      <c r="BC79" s="131"/>
      <c r="BD79" s="131"/>
      <c r="BE79" s="131"/>
      <c r="BF79" s="131"/>
      <c r="BG79" s="131"/>
      <c r="BH79" s="131"/>
      <c r="BI79" s="131"/>
      <c r="BJ79" s="131"/>
      <c r="BK79" s="131"/>
      <c r="BL79" s="131"/>
      <c r="BM79" s="131"/>
      <c r="BN79" s="131"/>
      <c r="BO79" s="131"/>
      <c r="BP79" s="131"/>
      <c r="BQ79" s="131"/>
      <c r="BR79" s="131"/>
      <c r="BS79" s="131"/>
      <c r="BT79" s="131"/>
      <c r="BU79" s="131"/>
      <c r="BV79" s="131"/>
      <c r="BW79" s="131"/>
      <c r="BX79" s="131"/>
      <c r="BY79" s="131"/>
      <c r="BZ79" s="131"/>
    </row>
    <row r="80" spans="2:78" x14ac:dyDescent="0.35">
      <c r="B80" s="27">
        <f t="shared" ca="1" si="135"/>
        <v>2055</v>
      </c>
      <c r="C80" s="129"/>
      <c r="D80" s="130"/>
      <c r="E80" s="131"/>
      <c r="F80" s="131"/>
      <c r="G80" s="131"/>
      <c r="H80" s="131"/>
      <c r="I80" s="131"/>
      <c r="J80" s="131"/>
      <c r="K80" s="131"/>
      <c r="L80" s="131"/>
      <c r="M80" s="131"/>
      <c r="N80" s="131"/>
      <c r="O80" s="131"/>
      <c r="P80" s="131"/>
      <c r="Q80" s="131"/>
      <c r="R80" s="131"/>
      <c r="S80" s="131"/>
      <c r="T80" s="131"/>
      <c r="U80" s="131"/>
      <c r="V80" s="131"/>
      <c r="W80" s="131"/>
      <c r="X80" s="131"/>
      <c r="Y80" s="131"/>
      <c r="Z80" s="131"/>
      <c r="AA80" s="131"/>
      <c r="AB80" s="131"/>
      <c r="AC80" s="131"/>
      <c r="AD80" s="131"/>
      <c r="AE80" s="131"/>
      <c r="AF80" s="131"/>
      <c r="AG80" s="131"/>
      <c r="AH80" s="131"/>
      <c r="AI80" s="131"/>
      <c r="AJ80" s="131"/>
      <c r="AK80" s="131"/>
      <c r="AL80" s="131"/>
      <c r="AM80" s="131"/>
      <c r="AN80" s="131"/>
      <c r="AO80" s="131"/>
      <c r="AP80" s="131"/>
      <c r="AQ80" s="131"/>
      <c r="AR80" s="131"/>
      <c r="AS80" s="131"/>
      <c r="AT80" s="131"/>
      <c r="AU80" s="131"/>
      <c r="AV80" s="131"/>
      <c r="AW80" s="131"/>
      <c r="AX80" s="131"/>
      <c r="AY80" s="131"/>
      <c r="AZ80" s="131"/>
      <c r="BA80" s="131"/>
      <c r="BB80" s="131"/>
      <c r="BC80" s="131"/>
      <c r="BD80" s="131"/>
      <c r="BE80" s="131"/>
      <c r="BF80" s="131"/>
      <c r="BG80" s="131"/>
      <c r="BH80" s="131"/>
      <c r="BI80" s="131"/>
      <c r="BJ80" s="131"/>
      <c r="BK80" s="131"/>
      <c r="BL80" s="131"/>
      <c r="BM80" s="131"/>
      <c r="BN80" s="131"/>
      <c r="BO80" s="131"/>
      <c r="BP80" s="131"/>
      <c r="BQ80" s="131"/>
      <c r="BR80" s="131"/>
      <c r="BS80" s="131"/>
      <c r="BT80" s="131"/>
      <c r="BU80" s="131"/>
      <c r="BV80" s="131"/>
      <c r="BW80" s="131"/>
      <c r="BX80" s="131"/>
      <c r="BY80" s="131"/>
      <c r="BZ80" s="131"/>
    </row>
    <row r="81" spans="2:78" x14ac:dyDescent="0.35">
      <c r="B81" s="27">
        <f t="shared" ca="1" si="135"/>
        <v>2056</v>
      </c>
      <c r="C81" s="129"/>
      <c r="D81" s="130"/>
      <c r="E81" s="131"/>
      <c r="F81" s="131"/>
      <c r="G81" s="131"/>
      <c r="H81" s="131"/>
      <c r="I81" s="131"/>
      <c r="J81" s="131"/>
      <c r="K81" s="131"/>
      <c r="L81" s="131"/>
      <c r="M81" s="131"/>
      <c r="N81" s="131"/>
      <c r="O81" s="131"/>
      <c r="P81" s="131"/>
      <c r="Q81" s="131"/>
      <c r="R81" s="131"/>
      <c r="S81" s="131"/>
      <c r="T81" s="131"/>
      <c r="U81" s="131"/>
      <c r="V81" s="131"/>
      <c r="W81" s="131"/>
      <c r="X81" s="131"/>
      <c r="Y81" s="131"/>
      <c r="Z81" s="131"/>
      <c r="AA81" s="131"/>
      <c r="AB81" s="131"/>
      <c r="AC81" s="131"/>
      <c r="AD81" s="131"/>
      <c r="AE81" s="131"/>
      <c r="AF81" s="131"/>
      <c r="AG81" s="131"/>
      <c r="AH81" s="131"/>
      <c r="AI81" s="131"/>
      <c r="AJ81" s="131"/>
      <c r="AK81" s="131"/>
      <c r="AL81" s="131"/>
      <c r="AM81" s="131"/>
      <c r="AN81" s="131"/>
      <c r="AO81" s="131"/>
      <c r="AP81" s="131"/>
      <c r="AQ81" s="131"/>
      <c r="AR81" s="131"/>
      <c r="AS81" s="131"/>
      <c r="AT81" s="131"/>
      <c r="AU81" s="131"/>
      <c r="AV81" s="131"/>
      <c r="AW81" s="131"/>
      <c r="AX81" s="131"/>
      <c r="AY81" s="131"/>
      <c r="AZ81" s="131"/>
      <c r="BA81" s="131"/>
      <c r="BB81" s="131"/>
      <c r="BC81" s="131"/>
      <c r="BD81" s="131"/>
      <c r="BE81" s="131"/>
      <c r="BF81" s="131"/>
      <c r="BG81" s="131"/>
      <c r="BH81" s="131"/>
      <c r="BI81" s="131"/>
      <c r="BJ81" s="131"/>
      <c r="BK81" s="131"/>
      <c r="BL81" s="131"/>
      <c r="BM81" s="131"/>
      <c r="BN81" s="131"/>
      <c r="BO81" s="131"/>
      <c r="BP81" s="131"/>
      <c r="BQ81" s="131"/>
      <c r="BR81" s="131"/>
      <c r="BS81" s="131"/>
      <c r="BT81" s="131"/>
      <c r="BU81" s="131"/>
      <c r="BV81" s="131"/>
      <c r="BW81" s="131"/>
      <c r="BX81" s="131"/>
      <c r="BY81" s="131"/>
      <c r="BZ81" s="131"/>
    </row>
    <row r="82" spans="2:78" x14ac:dyDescent="0.35">
      <c r="B82" s="27">
        <f t="shared" ca="1" si="135"/>
        <v>2057</v>
      </c>
      <c r="C82" s="129"/>
      <c r="D82" s="130"/>
      <c r="E82" s="131"/>
      <c r="F82" s="131"/>
      <c r="G82" s="131"/>
      <c r="H82" s="131"/>
      <c r="I82" s="131"/>
      <c r="J82" s="131"/>
      <c r="K82" s="131"/>
      <c r="L82" s="131"/>
      <c r="M82" s="131"/>
      <c r="N82" s="131"/>
      <c r="O82" s="131"/>
      <c r="P82" s="131"/>
      <c r="Q82" s="131"/>
      <c r="R82" s="131"/>
      <c r="S82" s="131"/>
      <c r="T82" s="131"/>
      <c r="U82" s="131"/>
      <c r="V82" s="131"/>
      <c r="W82" s="131"/>
      <c r="X82" s="131"/>
      <c r="Y82" s="131"/>
      <c r="Z82" s="131"/>
      <c r="AA82" s="131"/>
      <c r="AB82" s="131"/>
      <c r="AC82" s="131"/>
      <c r="AD82" s="131"/>
      <c r="AE82" s="131"/>
      <c r="AF82" s="131"/>
      <c r="AG82" s="131"/>
      <c r="AH82" s="131"/>
      <c r="AI82" s="131"/>
      <c r="AJ82" s="131"/>
      <c r="AK82" s="131"/>
      <c r="AL82" s="131"/>
      <c r="AM82" s="131"/>
      <c r="AN82" s="131"/>
      <c r="AO82" s="131"/>
      <c r="AP82" s="131"/>
      <c r="AQ82" s="131"/>
      <c r="AR82" s="131"/>
      <c r="AS82" s="131"/>
      <c r="AT82" s="131"/>
      <c r="AU82" s="131"/>
      <c r="AV82" s="131"/>
      <c r="AW82" s="131"/>
      <c r="AX82" s="131"/>
      <c r="AY82" s="131"/>
      <c r="AZ82" s="131"/>
      <c r="BA82" s="131"/>
      <c r="BB82" s="131"/>
      <c r="BC82" s="131"/>
      <c r="BD82" s="131"/>
      <c r="BE82" s="131"/>
      <c r="BF82" s="131"/>
      <c r="BG82" s="131"/>
      <c r="BH82" s="131"/>
      <c r="BI82" s="131"/>
      <c r="BJ82" s="131"/>
      <c r="BK82" s="131"/>
      <c r="BL82" s="131"/>
      <c r="BM82" s="131"/>
      <c r="BN82" s="131"/>
      <c r="BO82" s="131"/>
      <c r="BP82" s="131"/>
      <c r="BQ82" s="131"/>
      <c r="BR82" s="131"/>
      <c r="BS82" s="131"/>
      <c r="BT82" s="131"/>
      <c r="BU82" s="131"/>
      <c r="BV82" s="131"/>
      <c r="BW82" s="131"/>
      <c r="BX82" s="131"/>
      <c r="BY82" s="131"/>
      <c r="BZ82" s="131"/>
    </row>
    <row r="83" spans="2:78" x14ac:dyDescent="0.35">
      <c r="B83" s="27">
        <f t="shared" ca="1" si="135"/>
        <v>2058</v>
      </c>
      <c r="C83" s="129"/>
      <c r="D83" s="130"/>
      <c r="E83" s="131"/>
      <c r="F83" s="131"/>
      <c r="G83" s="131"/>
      <c r="H83" s="131"/>
      <c r="I83" s="131"/>
      <c r="J83" s="131"/>
      <c r="K83" s="131"/>
      <c r="L83" s="131"/>
      <c r="M83" s="131"/>
      <c r="N83" s="131"/>
      <c r="O83" s="131"/>
      <c r="P83" s="131"/>
      <c r="Q83" s="131"/>
      <c r="R83" s="131"/>
      <c r="S83" s="131"/>
      <c r="T83" s="131"/>
      <c r="U83" s="131"/>
      <c r="V83" s="131"/>
      <c r="W83" s="131"/>
      <c r="X83" s="131"/>
      <c r="Y83" s="131"/>
      <c r="Z83" s="131"/>
      <c r="AA83" s="131"/>
      <c r="AB83" s="131"/>
      <c r="AC83" s="131"/>
      <c r="AD83" s="131"/>
      <c r="AE83" s="131"/>
      <c r="AF83" s="131"/>
      <c r="AG83" s="131"/>
      <c r="AH83" s="131"/>
      <c r="AI83" s="131"/>
      <c r="AJ83" s="131"/>
      <c r="AK83" s="131"/>
      <c r="AL83" s="131"/>
      <c r="AM83" s="131"/>
      <c r="AN83" s="131"/>
      <c r="AO83" s="131"/>
      <c r="AP83" s="131"/>
      <c r="AQ83" s="131"/>
      <c r="AR83" s="131"/>
      <c r="AS83" s="131"/>
      <c r="AT83" s="131"/>
      <c r="AU83" s="131"/>
      <c r="AV83" s="131"/>
      <c r="AW83" s="131"/>
      <c r="AX83" s="131"/>
      <c r="AY83" s="131"/>
      <c r="AZ83" s="131"/>
      <c r="BA83" s="131"/>
      <c r="BB83" s="131"/>
      <c r="BC83" s="131"/>
      <c r="BD83" s="131"/>
      <c r="BE83" s="131"/>
      <c r="BF83" s="131"/>
      <c r="BG83" s="131"/>
      <c r="BH83" s="131"/>
      <c r="BI83" s="131"/>
      <c r="BJ83" s="131"/>
      <c r="BK83" s="131"/>
      <c r="BL83" s="131"/>
      <c r="BM83" s="131"/>
      <c r="BN83" s="131"/>
      <c r="BO83" s="131"/>
      <c r="BP83" s="131"/>
      <c r="BQ83" s="131"/>
      <c r="BR83" s="131"/>
      <c r="BS83" s="131"/>
      <c r="BT83" s="131"/>
      <c r="BU83" s="131"/>
      <c r="BV83" s="131"/>
      <c r="BW83" s="131"/>
      <c r="BX83" s="131"/>
      <c r="BY83" s="131"/>
      <c r="BZ83" s="131"/>
    </row>
    <row r="84" spans="2:78" x14ac:dyDescent="0.35">
      <c r="B84" s="27">
        <f t="shared" ca="1" si="135"/>
        <v>2059</v>
      </c>
      <c r="C84" s="129"/>
      <c r="D84" s="130"/>
      <c r="E84" s="131"/>
      <c r="F84" s="131"/>
      <c r="G84" s="131"/>
      <c r="H84" s="131"/>
      <c r="I84" s="131"/>
      <c r="J84" s="131"/>
      <c r="K84" s="131"/>
      <c r="L84" s="131"/>
      <c r="M84" s="131"/>
      <c r="N84" s="131"/>
      <c r="O84" s="131"/>
      <c r="P84" s="131"/>
      <c r="Q84" s="131"/>
      <c r="R84" s="131"/>
      <c r="S84" s="131"/>
      <c r="T84" s="131"/>
      <c r="U84" s="131"/>
      <c r="V84" s="131"/>
      <c r="W84" s="131"/>
      <c r="X84" s="131"/>
      <c r="Y84" s="131"/>
      <c r="Z84" s="131"/>
      <c r="AA84" s="131"/>
      <c r="AB84" s="131"/>
      <c r="AC84" s="131"/>
      <c r="AD84" s="131"/>
      <c r="AE84" s="131"/>
      <c r="AF84" s="131"/>
      <c r="AG84" s="131"/>
      <c r="AH84" s="131"/>
      <c r="AI84" s="131"/>
      <c r="AJ84" s="131"/>
      <c r="AK84" s="131"/>
      <c r="AL84" s="131"/>
      <c r="AM84" s="131"/>
      <c r="AN84" s="131"/>
      <c r="AO84" s="131"/>
      <c r="AP84" s="131"/>
      <c r="AQ84" s="131"/>
      <c r="AR84" s="131"/>
      <c r="AS84" s="131"/>
      <c r="AT84" s="131"/>
      <c r="AU84" s="131"/>
      <c r="AV84" s="131"/>
      <c r="AW84" s="131"/>
      <c r="AX84" s="131"/>
      <c r="AY84" s="131"/>
      <c r="AZ84" s="131"/>
      <c r="BA84" s="131"/>
      <c r="BB84" s="131"/>
      <c r="BC84" s="131"/>
      <c r="BD84" s="131"/>
      <c r="BE84" s="131"/>
      <c r="BF84" s="131"/>
      <c r="BG84" s="131"/>
      <c r="BH84" s="131"/>
      <c r="BI84" s="131"/>
      <c r="BJ84" s="131"/>
      <c r="BK84" s="131"/>
      <c r="BL84" s="131"/>
      <c r="BM84" s="131"/>
      <c r="BN84" s="131"/>
      <c r="BO84" s="131"/>
      <c r="BP84" s="131"/>
      <c r="BQ84" s="131"/>
      <c r="BR84" s="131"/>
      <c r="BS84" s="131"/>
      <c r="BT84" s="131"/>
      <c r="BU84" s="131"/>
      <c r="BV84" s="131"/>
      <c r="BW84" s="131"/>
      <c r="BX84" s="131"/>
      <c r="BY84" s="131"/>
      <c r="BZ84" s="131"/>
    </row>
    <row r="85" spans="2:78" x14ac:dyDescent="0.35">
      <c r="B85" s="27">
        <f t="shared" ca="1" si="135"/>
        <v>2060</v>
      </c>
      <c r="C85" s="129"/>
      <c r="D85" s="130"/>
      <c r="E85" s="131"/>
      <c r="F85" s="131"/>
      <c r="G85" s="131"/>
      <c r="H85" s="131"/>
      <c r="I85" s="131"/>
      <c r="J85" s="131"/>
      <c r="K85" s="131"/>
      <c r="L85" s="131"/>
      <c r="M85" s="131"/>
      <c r="N85" s="131"/>
      <c r="O85" s="131"/>
      <c r="P85" s="131"/>
      <c r="Q85" s="131"/>
      <c r="R85" s="131"/>
      <c r="S85" s="131"/>
      <c r="T85" s="131"/>
      <c r="U85" s="131"/>
      <c r="V85" s="131"/>
      <c r="W85" s="131"/>
      <c r="X85" s="131"/>
      <c r="Y85" s="131"/>
      <c r="Z85" s="131"/>
      <c r="AA85" s="131"/>
      <c r="AB85" s="131"/>
      <c r="AC85" s="131"/>
      <c r="AD85" s="131"/>
      <c r="AE85" s="131"/>
      <c r="AF85" s="131"/>
      <c r="AG85" s="131"/>
      <c r="AH85" s="131"/>
      <c r="AI85" s="131"/>
      <c r="AJ85" s="131"/>
      <c r="AK85" s="131"/>
      <c r="AL85" s="131"/>
      <c r="AM85" s="131"/>
      <c r="AN85" s="131"/>
      <c r="AO85" s="131"/>
      <c r="AP85" s="131"/>
      <c r="AQ85" s="131"/>
      <c r="AR85" s="131"/>
      <c r="AS85" s="131"/>
      <c r="AT85" s="131"/>
      <c r="AU85" s="131"/>
      <c r="AV85" s="131"/>
      <c r="AW85" s="131"/>
      <c r="AX85" s="131"/>
      <c r="AY85" s="131"/>
      <c r="AZ85" s="131"/>
      <c r="BA85" s="131"/>
      <c r="BB85" s="131"/>
      <c r="BC85" s="131"/>
      <c r="BD85" s="131"/>
      <c r="BE85" s="131"/>
      <c r="BF85" s="131"/>
      <c r="BG85" s="131"/>
      <c r="BH85" s="131"/>
      <c r="BI85" s="131"/>
      <c r="BJ85" s="131"/>
      <c r="BK85" s="131"/>
      <c r="BL85" s="131"/>
      <c r="BM85" s="131"/>
      <c r="BN85" s="131"/>
      <c r="BO85" s="131"/>
      <c r="BP85" s="131"/>
      <c r="BQ85" s="131"/>
      <c r="BR85" s="131"/>
      <c r="BS85" s="131"/>
      <c r="BT85" s="131"/>
      <c r="BU85" s="131"/>
      <c r="BV85" s="131"/>
      <c r="BW85" s="131"/>
      <c r="BX85" s="131"/>
      <c r="BY85" s="131"/>
      <c r="BZ85" s="131"/>
    </row>
    <row r="86" spans="2:78" x14ac:dyDescent="0.35">
      <c r="B86" s="28" t="s">
        <v>201</v>
      </c>
      <c r="C86" s="129"/>
      <c r="D86" s="132"/>
      <c r="E86" s="129"/>
      <c r="F86" s="129"/>
      <c r="G86" s="129"/>
      <c r="H86" s="129"/>
      <c r="I86" s="129"/>
      <c r="J86" s="129"/>
      <c r="K86" s="129"/>
      <c r="L86" s="129"/>
      <c r="M86" s="129"/>
      <c r="N86" s="129"/>
      <c r="O86" s="129"/>
      <c r="P86" s="129"/>
      <c r="Q86" s="129"/>
      <c r="R86" s="129"/>
      <c r="S86" s="129"/>
      <c r="T86" s="129"/>
      <c r="U86" s="129"/>
      <c r="V86" s="129"/>
      <c r="W86" s="129"/>
      <c r="X86" s="129"/>
      <c r="Y86" s="129"/>
      <c r="Z86" s="129"/>
      <c r="AA86" s="129"/>
      <c r="AB86" s="129"/>
      <c r="AC86" s="129"/>
      <c r="AD86" s="129"/>
      <c r="AE86" s="129"/>
      <c r="AF86" s="129"/>
      <c r="AG86" s="129"/>
      <c r="AH86" s="129"/>
      <c r="AI86" s="129"/>
      <c r="AJ86" s="129"/>
      <c r="AK86" s="129"/>
      <c r="AL86" s="129"/>
      <c r="AM86" s="129"/>
      <c r="AN86" s="129"/>
      <c r="AO86" s="129"/>
      <c r="AP86" s="129"/>
      <c r="AQ86" s="129"/>
      <c r="AR86" s="129"/>
      <c r="AS86" s="129"/>
      <c r="AT86" s="129"/>
      <c r="AU86" s="129"/>
      <c r="AV86" s="129"/>
      <c r="AW86" s="129"/>
      <c r="AX86" s="129"/>
      <c r="AY86" s="129"/>
      <c r="AZ86" s="129"/>
      <c r="BA86" s="129"/>
      <c r="BB86" s="129"/>
      <c r="BC86" s="129"/>
      <c r="BD86" s="129"/>
      <c r="BE86" s="129"/>
      <c r="BF86" s="129"/>
      <c r="BG86" s="129"/>
      <c r="BH86" s="129"/>
      <c r="BI86" s="129"/>
      <c r="BJ86" s="129"/>
      <c r="BK86" s="129"/>
      <c r="BL86" s="129"/>
      <c r="BM86" s="129"/>
      <c r="BN86" s="129"/>
      <c r="BO86" s="129"/>
      <c r="BP86" s="129"/>
      <c r="BQ86" s="129"/>
      <c r="BR86" s="129"/>
      <c r="BS86" s="129"/>
      <c r="BT86" s="129"/>
      <c r="BU86" s="129"/>
      <c r="BV86" s="129"/>
      <c r="BW86" s="129"/>
      <c r="BX86" s="129"/>
      <c r="BY86" s="129"/>
      <c r="BZ86" s="129"/>
    </row>
    <row r="87" spans="2:78" ht="16" thickBot="1" x14ac:dyDescent="0.4">
      <c r="B87" s="136" t="s">
        <v>202</v>
      </c>
      <c r="C87" s="137"/>
      <c r="D87" s="138">
        <f>SUM(D35:D86)</f>
        <v>0</v>
      </c>
      <c r="E87" s="138">
        <f t="shared" ref="E87:BB87" si="136">SUM(E35:E86)</f>
        <v>0</v>
      </c>
      <c r="F87" s="138">
        <f t="shared" si="136"/>
        <v>0</v>
      </c>
      <c r="G87" s="138">
        <f t="shared" si="136"/>
        <v>0</v>
      </c>
      <c r="H87" s="138">
        <f t="shared" si="136"/>
        <v>0</v>
      </c>
      <c r="I87" s="138">
        <f t="shared" si="136"/>
        <v>0</v>
      </c>
      <c r="J87" s="138">
        <f t="shared" si="136"/>
        <v>0</v>
      </c>
      <c r="K87" s="138">
        <f t="shared" si="136"/>
        <v>0</v>
      </c>
      <c r="L87" s="138">
        <f t="shared" si="136"/>
        <v>0</v>
      </c>
      <c r="M87" s="138">
        <f t="shared" si="136"/>
        <v>0</v>
      </c>
      <c r="N87" s="138">
        <f t="shared" si="136"/>
        <v>0</v>
      </c>
      <c r="O87" s="138">
        <f t="shared" si="136"/>
        <v>0</v>
      </c>
      <c r="P87" s="138">
        <f t="shared" si="136"/>
        <v>0</v>
      </c>
      <c r="Q87" s="138">
        <f t="shared" si="136"/>
        <v>0</v>
      </c>
      <c r="R87" s="138">
        <f t="shared" si="136"/>
        <v>0</v>
      </c>
      <c r="S87" s="138">
        <f t="shared" si="136"/>
        <v>0</v>
      </c>
      <c r="T87" s="138">
        <f t="shared" si="136"/>
        <v>0</v>
      </c>
      <c r="U87" s="138">
        <f t="shared" si="136"/>
        <v>0</v>
      </c>
      <c r="V87" s="138">
        <f t="shared" si="136"/>
        <v>0</v>
      </c>
      <c r="W87" s="138">
        <f t="shared" si="136"/>
        <v>0</v>
      </c>
      <c r="X87" s="138">
        <f t="shared" si="136"/>
        <v>0</v>
      </c>
      <c r="Y87" s="138">
        <f t="shared" si="136"/>
        <v>0</v>
      </c>
      <c r="Z87" s="138">
        <f t="shared" si="136"/>
        <v>0</v>
      </c>
      <c r="AA87" s="138">
        <f t="shared" si="136"/>
        <v>0</v>
      </c>
      <c r="AB87" s="138">
        <f t="shared" si="136"/>
        <v>0</v>
      </c>
      <c r="AC87" s="138">
        <f t="shared" si="136"/>
        <v>0</v>
      </c>
      <c r="AD87" s="138">
        <f t="shared" si="136"/>
        <v>0</v>
      </c>
      <c r="AE87" s="138">
        <f t="shared" si="136"/>
        <v>0</v>
      </c>
      <c r="AF87" s="138">
        <f t="shared" si="136"/>
        <v>0</v>
      </c>
      <c r="AG87" s="138">
        <f t="shared" si="136"/>
        <v>0</v>
      </c>
      <c r="AH87" s="138">
        <f t="shared" si="136"/>
        <v>0</v>
      </c>
      <c r="AI87" s="138">
        <f t="shared" si="136"/>
        <v>0</v>
      </c>
      <c r="AJ87" s="138">
        <f t="shared" si="136"/>
        <v>0</v>
      </c>
      <c r="AK87" s="138">
        <f t="shared" si="136"/>
        <v>0</v>
      </c>
      <c r="AL87" s="138">
        <f t="shared" si="136"/>
        <v>0</v>
      </c>
      <c r="AM87" s="138">
        <f t="shared" si="136"/>
        <v>0</v>
      </c>
      <c r="AN87" s="138">
        <f t="shared" si="136"/>
        <v>0</v>
      </c>
      <c r="AO87" s="138">
        <f t="shared" si="136"/>
        <v>0</v>
      </c>
      <c r="AP87" s="138">
        <f t="shared" si="136"/>
        <v>0</v>
      </c>
      <c r="AQ87" s="138">
        <f t="shared" si="136"/>
        <v>0</v>
      </c>
      <c r="AR87" s="138">
        <f t="shared" si="136"/>
        <v>0</v>
      </c>
      <c r="AS87" s="138">
        <f t="shared" si="136"/>
        <v>0</v>
      </c>
      <c r="AT87" s="138">
        <f t="shared" si="136"/>
        <v>0</v>
      </c>
      <c r="AU87" s="138">
        <f t="shared" si="136"/>
        <v>0</v>
      </c>
      <c r="AV87" s="138">
        <f t="shared" si="136"/>
        <v>0</v>
      </c>
      <c r="AW87" s="138">
        <f t="shared" si="136"/>
        <v>0</v>
      </c>
      <c r="AX87" s="138">
        <f t="shared" si="136"/>
        <v>0</v>
      </c>
      <c r="AY87" s="138">
        <f t="shared" si="136"/>
        <v>0</v>
      </c>
      <c r="AZ87" s="138">
        <f t="shared" si="136"/>
        <v>0</v>
      </c>
      <c r="BA87" s="138">
        <f t="shared" si="136"/>
        <v>0</v>
      </c>
      <c r="BB87" s="138">
        <f t="shared" si="136"/>
        <v>0</v>
      </c>
      <c r="BC87" s="138">
        <f t="shared" ref="BC87:BZ87" si="137">SUM(BC35:BC86)</f>
        <v>0</v>
      </c>
      <c r="BD87" s="138">
        <f t="shared" si="137"/>
        <v>0</v>
      </c>
      <c r="BE87" s="138">
        <f t="shared" si="137"/>
        <v>0</v>
      </c>
      <c r="BF87" s="138">
        <f t="shared" si="137"/>
        <v>0</v>
      </c>
      <c r="BG87" s="138">
        <f t="shared" si="137"/>
        <v>0</v>
      </c>
      <c r="BH87" s="138">
        <f t="shared" si="137"/>
        <v>0</v>
      </c>
      <c r="BI87" s="138">
        <f t="shared" si="137"/>
        <v>0</v>
      </c>
      <c r="BJ87" s="138">
        <f t="shared" si="137"/>
        <v>0</v>
      </c>
      <c r="BK87" s="138">
        <f t="shared" si="137"/>
        <v>0</v>
      </c>
      <c r="BL87" s="138">
        <f t="shared" si="137"/>
        <v>0</v>
      </c>
      <c r="BM87" s="138">
        <f t="shared" si="137"/>
        <v>0</v>
      </c>
      <c r="BN87" s="138">
        <f t="shared" si="137"/>
        <v>0</v>
      </c>
      <c r="BO87" s="138">
        <f t="shared" si="137"/>
        <v>0</v>
      </c>
      <c r="BP87" s="138">
        <f t="shared" si="137"/>
        <v>0</v>
      </c>
      <c r="BQ87" s="138">
        <f t="shared" si="137"/>
        <v>0</v>
      </c>
      <c r="BR87" s="138">
        <f t="shared" si="137"/>
        <v>0</v>
      </c>
      <c r="BS87" s="138">
        <f t="shared" si="137"/>
        <v>0</v>
      </c>
      <c r="BT87" s="138">
        <f t="shared" si="137"/>
        <v>0</v>
      </c>
      <c r="BU87" s="138">
        <f t="shared" si="137"/>
        <v>0</v>
      </c>
      <c r="BV87" s="138">
        <f t="shared" si="137"/>
        <v>0</v>
      </c>
      <c r="BW87" s="138">
        <f t="shared" si="137"/>
        <v>0</v>
      </c>
      <c r="BX87" s="138">
        <f t="shared" si="137"/>
        <v>0</v>
      </c>
      <c r="BY87" s="138">
        <f t="shared" si="137"/>
        <v>0</v>
      </c>
      <c r="BZ87" s="138">
        <f t="shared" si="137"/>
        <v>0</v>
      </c>
    </row>
    <row r="88" spans="2:78" ht="16" thickTop="1" x14ac:dyDescent="0.35"/>
    <row r="89" spans="2:78" x14ac:dyDescent="0.35">
      <c r="B89" s="29" t="s">
        <v>203</v>
      </c>
      <c r="C89" s="30"/>
      <c r="D89" s="31"/>
    </row>
    <row r="91" spans="2:78" x14ac:dyDescent="0.35">
      <c r="C91" s="162" t="s">
        <v>200</v>
      </c>
      <c r="D91" s="8">
        <f>YEAR('0-General Inputs'!$C$17)</f>
        <v>2010</v>
      </c>
      <c r="E91" s="8">
        <f>D91+1</f>
        <v>2011</v>
      </c>
      <c r="F91" s="8">
        <f t="shared" ref="F91:K91" si="138">E91+1</f>
        <v>2012</v>
      </c>
      <c r="G91" s="8">
        <f t="shared" si="138"/>
        <v>2013</v>
      </c>
      <c r="H91" s="8">
        <f t="shared" si="138"/>
        <v>2014</v>
      </c>
      <c r="I91" s="8">
        <f t="shared" si="138"/>
        <v>2015</v>
      </c>
      <c r="J91" s="8">
        <f t="shared" si="138"/>
        <v>2016</v>
      </c>
      <c r="K91" s="8">
        <f t="shared" si="138"/>
        <v>2017</v>
      </c>
      <c r="L91" s="8">
        <f t="shared" ref="L91" si="139">K91+1</f>
        <v>2018</v>
      </c>
      <c r="M91" s="8">
        <f t="shared" ref="M91" si="140">L91+1</f>
        <v>2019</v>
      </c>
      <c r="N91" s="8">
        <f t="shared" ref="N91" si="141">M91+1</f>
        <v>2020</v>
      </c>
      <c r="O91" s="8">
        <f t="shared" ref="O91" si="142">N91+1</f>
        <v>2021</v>
      </c>
      <c r="P91" s="8">
        <f t="shared" ref="P91" si="143">O91+1</f>
        <v>2022</v>
      </c>
      <c r="Q91" s="8">
        <f t="shared" ref="Q91" si="144">P91+1</f>
        <v>2023</v>
      </c>
      <c r="R91" s="8">
        <f t="shared" ref="R91" si="145">Q91+1</f>
        <v>2024</v>
      </c>
      <c r="S91" s="8">
        <f t="shared" ref="S91" si="146">R91+1</f>
        <v>2025</v>
      </c>
      <c r="T91" s="8">
        <f t="shared" ref="T91" si="147">S91+1</f>
        <v>2026</v>
      </c>
      <c r="U91" s="8">
        <f t="shared" ref="U91" si="148">T91+1</f>
        <v>2027</v>
      </c>
      <c r="V91" s="8">
        <f t="shared" ref="V91" si="149">U91+1</f>
        <v>2028</v>
      </c>
      <c r="W91" s="8">
        <f t="shared" ref="W91" si="150">V91+1</f>
        <v>2029</v>
      </c>
      <c r="X91" s="8">
        <f t="shared" ref="X91" si="151">W91+1</f>
        <v>2030</v>
      </c>
      <c r="Y91" s="8">
        <f t="shared" ref="Y91" si="152">X91+1</f>
        <v>2031</v>
      </c>
      <c r="Z91" s="8">
        <f t="shared" ref="Z91" si="153">Y91+1</f>
        <v>2032</v>
      </c>
      <c r="AA91" s="8">
        <f t="shared" ref="AA91" si="154">Z91+1</f>
        <v>2033</v>
      </c>
      <c r="AB91" s="8">
        <f t="shared" ref="AB91" si="155">AA91+1</f>
        <v>2034</v>
      </c>
      <c r="AC91" s="8">
        <f t="shared" ref="AC91" si="156">AB91+1</f>
        <v>2035</v>
      </c>
      <c r="AD91" s="8">
        <f t="shared" ref="AD91" si="157">AC91+1</f>
        <v>2036</v>
      </c>
      <c r="AE91" s="8">
        <f t="shared" ref="AE91" si="158">AD91+1</f>
        <v>2037</v>
      </c>
      <c r="AF91" s="8">
        <f t="shared" ref="AF91" si="159">AE91+1</f>
        <v>2038</v>
      </c>
      <c r="AG91" s="8">
        <f t="shared" ref="AG91" si="160">AF91+1</f>
        <v>2039</v>
      </c>
      <c r="AH91" s="8">
        <f t="shared" ref="AH91" si="161">AG91+1</f>
        <v>2040</v>
      </c>
      <c r="AI91" s="8">
        <f t="shared" ref="AI91" si="162">AH91+1</f>
        <v>2041</v>
      </c>
      <c r="AJ91" s="8">
        <f t="shared" ref="AJ91" si="163">AI91+1</f>
        <v>2042</v>
      </c>
      <c r="AK91" s="8">
        <f t="shared" ref="AK91" si="164">AJ91+1</f>
        <v>2043</v>
      </c>
      <c r="AL91" s="8">
        <f t="shared" ref="AL91" si="165">AK91+1</f>
        <v>2044</v>
      </c>
      <c r="AM91" s="8">
        <f t="shared" ref="AM91" si="166">AL91+1</f>
        <v>2045</v>
      </c>
      <c r="AN91" s="8">
        <f t="shared" ref="AN91" si="167">AM91+1</f>
        <v>2046</v>
      </c>
      <c r="AO91" s="8">
        <f t="shared" ref="AO91" si="168">AN91+1</f>
        <v>2047</v>
      </c>
      <c r="AP91" s="8">
        <f t="shared" ref="AP91" si="169">AO91+1</f>
        <v>2048</v>
      </c>
      <c r="AQ91" s="8">
        <f t="shared" ref="AQ91" si="170">AP91+1</f>
        <v>2049</v>
      </c>
      <c r="AR91" s="8">
        <f t="shared" ref="AR91" si="171">AQ91+1</f>
        <v>2050</v>
      </c>
      <c r="AS91" s="8">
        <f t="shared" ref="AS91" si="172">AR91+1</f>
        <v>2051</v>
      </c>
      <c r="AT91" s="8">
        <f t="shared" ref="AT91" si="173">AS91+1</f>
        <v>2052</v>
      </c>
      <c r="AU91" s="8">
        <f t="shared" ref="AU91" si="174">AT91+1</f>
        <v>2053</v>
      </c>
      <c r="AV91" s="8">
        <f t="shared" ref="AV91" si="175">AU91+1</f>
        <v>2054</v>
      </c>
      <c r="AW91" s="8">
        <f t="shared" ref="AW91" si="176">AV91+1</f>
        <v>2055</v>
      </c>
      <c r="AX91" s="8">
        <f t="shared" ref="AX91" si="177">AW91+1</f>
        <v>2056</v>
      </c>
      <c r="AY91" s="8">
        <f t="shared" ref="AY91" si="178">AX91+1</f>
        <v>2057</v>
      </c>
      <c r="AZ91" s="8">
        <f t="shared" ref="AZ91" si="179">AY91+1</f>
        <v>2058</v>
      </c>
      <c r="BA91" s="8">
        <f t="shared" ref="BA91" si="180">AZ91+1</f>
        <v>2059</v>
      </c>
      <c r="BB91" s="8">
        <f t="shared" ref="BB91" si="181">BA91+1</f>
        <v>2060</v>
      </c>
      <c r="BC91" s="8">
        <f t="shared" ref="BC91" si="182">BB91+1</f>
        <v>2061</v>
      </c>
      <c r="BD91" s="8">
        <f t="shared" ref="BD91" si="183">BC91+1</f>
        <v>2062</v>
      </c>
      <c r="BE91" s="8">
        <f t="shared" ref="BE91" si="184">BD91+1</f>
        <v>2063</v>
      </c>
      <c r="BF91" s="8">
        <f t="shared" ref="BF91" si="185">BE91+1</f>
        <v>2064</v>
      </c>
      <c r="BG91" s="8">
        <f t="shared" ref="BG91" si="186">BF91+1</f>
        <v>2065</v>
      </c>
      <c r="BH91" s="8">
        <f t="shared" ref="BH91" si="187">BG91+1</f>
        <v>2066</v>
      </c>
      <c r="BI91" s="8">
        <f t="shared" ref="BI91" si="188">BH91+1</f>
        <v>2067</v>
      </c>
      <c r="BJ91" s="8">
        <f t="shared" ref="BJ91" si="189">BI91+1</f>
        <v>2068</v>
      </c>
      <c r="BK91" s="8">
        <f t="shared" ref="BK91" si="190">BJ91+1</f>
        <v>2069</v>
      </c>
      <c r="BL91" s="8">
        <f t="shared" ref="BL91" si="191">BK91+1</f>
        <v>2070</v>
      </c>
      <c r="BM91" s="8">
        <f t="shared" ref="BM91" si="192">BL91+1</f>
        <v>2071</v>
      </c>
      <c r="BN91" s="8">
        <f t="shared" ref="BN91" si="193">BM91+1</f>
        <v>2072</v>
      </c>
      <c r="BO91" s="8">
        <f t="shared" ref="BO91" si="194">BN91+1</f>
        <v>2073</v>
      </c>
      <c r="BP91" s="8">
        <f t="shared" ref="BP91" si="195">BO91+1</f>
        <v>2074</v>
      </c>
      <c r="BQ91" s="8">
        <f t="shared" ref="BQ91" si="196">BP91+1</f>
        <v>2075</v>
      </c>
      <c r="BR91" s="8">
        <f t="shared" ref="BR91" si="197">BQ91+1</f>
        <v>2076</v>
      </c>
      <c r="BS91" s="8">
        <f t="shared" ref="BS91" si="198">BR91+1</f>
        <v>2077</v>
      </c>
      <c r="BT91" s="8">
        <f t="shared" ref="BT91" si="199">BS91+1</f>
        <v>2078</v>
      </c>
      <c r="BU91" s="8">
        <f t="shared" ref="BU91" si="200">BT91+1</f>
        <v>2079</v>
      </c>
      <c r="BV91" s="8">
        <f t="shared" ref="BV91" si="201">BU91+1</f>
        <v>2080</v>
      </c>
      <c r="BW91" s="8">
        <f t="shared" ref="BW91" si="202">BV91+1</f>
        <v>2081</v>
      </c>
      <c r="BX91" s="8">
        <f t="shared" ref="BX91" si="203">BW91+1</f>
        <v>2082</v>
      </c>
      <c r="BY91" s="8">
        <f t="shared" ref="BY91" si="204">BX91+1</f>
        <v>2083</v>
      </c>
      <c r="BZ91" s="8">
        <f t="shared" ref="BZ91" si="205">BY91+1</f>
        <v>2084</v>
      </c>
    </row>
    <row r="92" spans="2:78" x14ac:dyDescent="0.35">
      <c r="B92" s="8">
        <f t="shared" ref="B92:B123" ca="1" si="206">OFFSET($D$5,0,ROW()-ROW(D$91)-1)</f>
        <v>2010</v>
      </c>
      <c r="C92" s="133"/>
      <c r="D92" s="131"/>
      <c r="E92" s="131"/>
      <c r="F92" s="131"/>
      <c r="G92" s="131"/>
      <c r="H92" s="131"/>
      <c r="I92" s="131"/>
      <c r="J92" s="131"/>
      <c r="K92" s="131"/>
      <c r="L92" s="131"/>
      <c r="M92" s="131"/>
      <c r="N92" s="131"/>
      <c r="O92" s="131"/>
      <c r="P92" s="131"/>
      <c r="Q92" s="131"/>
      <c r="R92" s="131"/>
      <c r="S92" s="131"/>
      <c r="T92" s="131"/>
      <c r="U92" s="131"/>
      <c r="V92" s="131"/>
      <c r="W92" s="131"/>
      <c r="X92" s="131"/>
      <c r="Y92" s="131"/>
      <c r="Z92" s="131"/>
      <c r="AA92" s="131"/>
      <c r="AB92" s="131"/>
      <c r="AC92" s="131"/>
      <c r="AD92" s="131"/>
      <c r="AE92" s="131"/>
      <c r="AF92" s="131"/>
      <c r="AG92" s="131"/>
      <c r="AH92" s="131"/>
      <c r="AI92" s="131"/>
      <c r="AJ92" s="131"/>
      <c r="AK92" s="131"/>
      <c r="AL92" s="131"/>
      <c r="AM92" s="131"/>
      <c r="AN92" s="131"/>
      <c r="AO92" s="131"/>
      <c r="AP92" s="131"/>
      <c r="AQ92" s="131"/>
      <c r="AR92" s="131"/>
      <c r="AS92" s="131"/>
      <c r="AT92" s="131"/>
      <c r="AU92" s="131"/>
      <c r="AV92" s="131"/>
      <c r="AW92" s="131"/>
      <c r="AX92" s="131"/>
      <c r="AY92" s="131"/>
      <c r="AZ92" s="131"/>
      <c r="BA92" s="131"/>
      <c r="BB92" s="131"/>
      <c r="BC92" s="131"/>
      <c r="BD92" s="131"/>
      <c r="BE92" s="131"/>
      <c r="BF92" s="131"/>
      <c r="BG92" s="131"/>
      <c r="BH92" s="131"/>
      <c r="BI92" s="131"/>
      <c r="BJ92" s="131"/>
      <c r="BK92" s="131"/>
      <c r="BL92" s="131"/>
      <c r="BM92" s="131"/>
      <c r="BN92" s="131"/>
      <c r="BO92" s="131"/>
      <c r="BP92" s="131"/>
      <c r="BQ92" s="131"/>
      <c r="BR92" s="131"/>
      <c r="BS92" s="131"/>
      <c r="BT92" s="131"/>
      <c r="BU92" s="131"/>
      <c r="BV92" s="131"/>
      <c r="BW92" s="131"/>
      <c r="BX92" s="131"/>
      <c r="BY92" s="131"/>
      <c r="BZ92" s="131"/>
    </row>
    <row r="93" spans="2:78" x14ac:dyDescent="0.35">
      <c r="B93" s="8">
        <f t="shared" ca="1" si="206"/>
        <v>2011</v>
      </c>
      <c r="C93" s="134"/>
      <c r="D93" s="131"/>
      <c r="E93" s="131"/>
      <c r="F93" s="131"/>
      <c r="G93" s="131"/>
      <c r="H93" s="131"/>
      <c r="I93" s="131"/>
      <c r="J93" s="131"/>
      <c r="K93" s="131"/>
      <c r="L93" s="131"/>
      <c r="M93" s="131"/>
      <c r="N93" s="131"/>
      <c r="O93" s="131"/>
      <c r="P93" s="131"/>
      <c r="Q93" s="131"/>
      <c r="R93" s="131"/>
      <c r="S93" s="131"/>
      <c r="T93" s="131"/>
      <c r="U93" s="131"/>
      <c r="V93" s="131"/>
      <c r="W93" s="131"/>
      <c r="X93" s="131"/>
      <c r="Y93" s="131"/>
      <c r="Z93" s="131"/>
      <c r="AA93" s="131"/>
      <c r="AB93" s="131"/>
      <c r="AC93" s="131"/>
      <c r="AD93" s="131"/>
      <c r="AE93" s="131"/>
      <c r="AF93" s="131"/>
      <c r="AG93" s="131"/>
      <c r="AH93" s="131"/>
      <c r="AI93" s="131"/>
      <c r="AJ93" s="131"/>
      <c r="AK93" s="131"/>
      <c r="AL93" s="131"/>
      <c r="AM93" s="131"/>
      <c r="AN93" s="131"/>
      <c r="AO93" s="131"/>
      <c r="AP93" s="131"/>
      <c r="AQ93" s="131"/>
      <c r="AR93" s="131"/>
      <c r="AS93" s="131"/>
      <c r="AT93" s="131"/>
      <c r="AU93" s="131"/>
      <c r="AV93" s="131"/>
      <c r="AW93" s="131"/>
      <c r="AX93" s="131"/>
      <c r="AY93" s="131"/>
      <c r="AZ93" s="131"/>
      <c r="BA93" s="131"/>
      <c r="BB93" s="131"/>
      <c r="BC93" s="131"/>
      <c r="BD93" s="131"/>
      <c r="BE93" s="131"/>
      <c r="BF93" s="131"/>
      <c r="BG93" s="131"/>
      <c r="BH93" s="131"/>
      <c r="BI93" s="131"/>
      <c r="BJ93" s="131"/>
      <c r="BK93" s="131"/>
      <c r="BL93" s="131"/>
      <c r="BM93" s="131"/>
      <c r="BN93" s="131"/>
      <c r="BO93" s="131"/>
      <c r="BP93" s="131"/>
      <c r="BQ93" s="131"/>
      <c r="BR93" s="131"/>
      <c r="BS93" s="131"/>
      <c r="BT93" s="131"/>
      <c r="BU93" s="131"/>
      <c r="BV93" s="131"/>
      <c r="BW93" s="131"/>
      <c r="BX93" s="131"/>
      <c r="BY93" s="131"/>
      <c r="BZ93" s="131"/>
    </row>
    <row r="94" spans="2:78" x14ac:dyDescent="0.35">
      <c r="B94" s="8">
        <f t="shared" ca="1" si="206"/>
        <v>2012</v>
      </c>
      <c r="C94" s="135"/>
      <c r="D94" s="131"/>
      <c r="E94" s="131"/>
      <c r="F94" s="131"/>
      <c r="G94" s="131"/>
      <c r="H94" s="131"/>
      <c r="I94" s="131"/>
      <c r="J94" s="131"/>
      <c r="K94" s="131"/>
      <c r="L94" s="131"/>
      <c r="M94" s="131"/>
      <c r="N94" s="131"/>
      <c r="O94" s="131"/>
      <c r="P94" s="131"/>
      <c r="Q94" s="131"/>
      <c r="R94" s="131"/>
      <c r="S94" s="131"/>
      <c r="T94" s="131"/>
      <c r="U94" s="131"/>
      <c r="V94" s="131"/>
      <c r="W94" s="131"/>
      <c r="X94" s="131"/>
      <c r="Y94" s="131"/>
      <c r="Z94" s="131"/>
      <c r="AA94" s="131"/>
      <c r="AB94" s="131"/>
      <c r="AC94" s="131"/>
      <c r="AD94" s="131"/>
      <c r="AE94" s="131"/>
      <c r="AF94" s="131"/>
      <c r="AG94" s="131"/>
      <c r="AH94" s="131"/>
      <c r="AI94" s="131"/>
      <c r="AJ94" s="131"/>
      <c r="AK94" s="131"/>
      <c r="AL94" s="131"/>
      <c r="AM94" s="131"/>
      <c r="AN94" s="131"/>
      <c r="AO94" s="131"/>
      <c r="AP94" s="131"/>
      <c r="AQ94" s="131"/>
      <c r="AR94" s="131"/>
      <c r="AS94" s="131"/>
      <c r="AT94" s="131"/>
      <c r="AU94" s="131"/>
      <c r="AV94" s="131"/>
      <c r="AW94" s="131"/>
      <c r="AX94" s="131"/>
      <c r="AY94" s="131"/>
      <c r="AZ94" s="131"/>
      <c r="BA94" s="131"/>
      <c r="BB94" s="131"/>
      <c r="BC94" s="131"/>
      <c r="BD94" s="131"/>
      <c r="BE94" s="131"/>
      <c r="BF94" s="131"/>
      <c r="BG94" s="131"/>
      <c r="BH94" s="131"/>
      <c r="BI94" s="131"/>
      <c r="BJ94" s="131"/>
      <c r="BK94" s="131"/>
      <c r="BL94" s="131"/>
      <c r="BM94" s="131"/>
      <c r="BN94" s="131"/>
      <c r="BO94" s="131"/>
      <c r="BP94" s="131"/>
      <c r="BQ94" s="131"/>
      <c r="BR94" s="131"/>
      <c r="BS94" s="131"/>
      <c r="BT94" s="131"/>
      <c r="BU94" s="131"/>
      <c r="BV94" s="131"/>
      <c r="BW94" s="131"/>
      <c r="BX94" s="131"/>
      <c r="BY94" s="131"/>
      <c r="BZ94" s="131"/>
    </row>
    <row r="95" spans="2:78" x14ac:dyDescent="0.35">
      <c r="B95" s="8">
        <f t="shared" ca="1" si="206"/>
        <v>2013</v>
      </c>
      <c r="C95" s="134"/>
      <c r="D95" s="131"/>
      <c r="E95" s="131"/>
      <c r="F95" s="131"/>
      <c r="G95" s="131"/>
      <c r="H95" s="131"/>
      <c r="I95" s="131"/>
      <c r="J95" s="131"/>
      <c r="K95" s="131"/>
      <c r="L95" s="131"/>
      <c r="M95" s="131"/>
      <c r="N95" s="131"/>
      <c r="O95" s="131"/>
      <c r="P95" s="131"/>
      <c r="Q95" s="131"/>
      <c r="R95" s="131"/>
      <c r="S95" s="131"/>
      <c r="T95" s="131"/>
      <c r="U95" s="131"/>
      <c r="V95" s="131"/>
      <c r="W95" s="131"/>
      <c r="X95" s="131"/>
      <c r="Y95" s="131"/>
      <c r="Z95" s="131"/>
      <c r="AA95" s="131"/>
      <c r="AB95" s="131"/>
      <c r="AC95" s="131"/>
      <c r="AD95" s="131"/>
      <c r="AE95" s="131"/>
      <c r="AF95" s="131"/>
      <c r="AG95" s="131"/>
      <c r="AH95" s="131"/>
      <c r="AI95" s="131"/>
      <c r="AJ95" s="131"/>
      <c r="AK95" s="131"/>
      <c r="AL95" s="131"/>
      <c r="AM95" s="131"/>
      <c r="AN95" s="131"/>
      <c r="AO95" s="131"/>
      <c r="AP95" s="131"/>
      <c r="AQ95" s="131"/>
      <c r="AR95" s="131"/>
      <c r="AS95" s="131"/>
      <c r="AT95" s="131"/>
      <c r="AU95" s="131"/>
      <c r="AV95" s="131"/>
      <c r="AW95" s="131"/>
      <c r="AX95" s="131"/>
      <c r="AY95" s="131"/>
      <c r="AZ95" s="131"/>
      <c r="BA95" s="131"/>
      <c r="BB95" s="131"/>
      <c r="BC95" s="131"/>
      <c r="BD95" s="131"/>
      <c r="BE95" s="131"/>
      <c r="BF95" s="131"/>
      <c r="BG95" s="131"/>
      <c r="BH95" s="131"/>
      <c r="BI95" s="131"/>
      <c r="BJ95" s="131"/>
      <c r="BK95" s="131"/>
      <c r="BL95" s="131"/>
      <c r="BM95" s="131"/>
      <c r="BN95" s="131"/>
      <c r="BO95" s="131"/>
      <c r="BP95" s="131"/>
      <c r="BQ95" s="131"/>
      <c r="BR95" s="131"/>
      <c r="BS95" s="131"/>
      <c r="BT95" s="131"/>
      <c r="BU95" s="131"/>
      <c r="BV95" s="131"/>
      <c r="BW95" s="131"/>
      <c r="BX95" s="131"/>
      <c r="BY95" s="131"/>
      <c r="BZ95" s="131"/>
    </row>
    <row r="96" spans="2:78" x14ac:dyDescent="0.35">
      <c r="B96" s="8">
        <f t="shared" ca="1" si="206"/>
        <v>2014</v>
      </c>
      <c r="C96" s="134"/>
      <c r="D96" s="131"/>
      <c r="E96" s="131"/>
      <c r="F96" s="131"/>
      <c r="G96" s="131"/>
      <c r="H96" s="131"/>
      <c r="I96" s="131"/>
      <c r="J96" s="131"/>
      <c r="K96" s="131"/>
      <c r="L96" s="131"/>
      <c r="M96" s="131"/>
      <c r="N96" s="131"/>
      <c r="O96" s="131"/>
      <c r="P96" s="131"/>
      <c r="Q96" s="131"/>
      <c r="R96" s="131"/>
      <c r="S96" s="131"/>
      <c r="T96" s="131"/>
      <c r="U96" s="131"/>
      <c r="V96" s="131"/>
      <c r="W96" s="131"/>
      <c r="X96" s="131"/>
      <c r="Y96" s="131"/>
      <c r="Z96" s="131"/>
      <c r="AA96" s="131"/>
      <c r="AB96" s="131"/>
      <c r="AC96" s="131"/>
      <c r="AD96" s="131"/>
      <c r="AE96" s="131"/>
      <c r="AF96" s="131"/>
      <c r="AG96" s="131"/>
      <c r="AH96" s="131"/>
      <c r="AI96" s="131"/>
      <c r="AJ96" s="131"/>
      <c r="AK96" s="131"/>
      <c r="AL96" s="131"/>
      <c r="AM96" s="131"/>
      <c r="AN96" s="131"/>
      <c r="AO96" s="131"/>
      <c r="AP96" s="131"/>
      <c r="AQ96" s="131"/>
      <c r="AR96" s="131"/>
      <c r="AS96" s="131"/>
      <c r="AT96" s="131"/>
      <c r="AU96" s="131"/>
      <c r="AV96" s="131"/>
      <c r="AW96" s="131"/>
      <c r="AX96" s="131"/>
      <c r="AY96" s="131"/>
      <c r="AZ96" s="131"/>
      <c r="BA96" s="131"/>
      <c r="BB96" s="131"/>
      <c r="BC96" s="131"/>
      <c r="BD96" s="131"/>
      <c r="BE96" s="131"/>
      <c r="BF96" s="131"/>
      <c r="BG96" s="131"/>
      <c r="BH96" s="131"/>
      <c r="BI96" s="131"/>
      <c r="BJ96" s="131"/>
      <c r="BK96" s="131"/>
      <c r="BL96" s="131"/>
      <c r="BM96" s="131"/>
      <c r="BN96" s="131"/>
      <c r="BO96" s="131"/>
      <c r="BP96" s="131"/>
      <c r="BQ96" s="131"/>
      <c r="BR96" s="131"/>
      <c r="BS96" s="131"/>
      <c r="BT96" s="131"/>
      <c r="BU96" s="131"/>
      <c r="BV96" s="131"/>
      <c r="BW96" s="131"/>
      <c r="BX96" s="131"/>
      <c r="BY96" s="131"/>
      <c r="BZ96" s="131"/>
    </row>
    <row r="97" spans="2:78" x14ac:dyDescent="0.35">
      <c r="B97" s="8">
        <f t="shared" ca="1" si="206"/>
        <v>2015</v>
      </c>
      <c r="C97" s="134"/>
      <c r="D97" s="131"/>
      <c r="E97" s="131"/>
      <c r="F97" s="131"/>
      <c r="G97" s="131"/>
      <c r="H97" s="131"/>
      <c r="I97" s="131"/>
      <c r="J97" s="131"/>
      <c r="K97" s="131"/>
      <c r="L97" s="131"/>
      <c r="M97" s="131"/>
      <c r="N97" s="131"/>
      <c r="O97" s="131"/>
      <c r="P97" s="131"/>
      <c r="Q97" s="131"/>
      <c r="R97" s="131"/>
      <c r="S97" s="131"/>
      <c r="T97" s="131"/>
      <c r="U97" s="131"/>
      <c r="V97" s="131"/>
      <c r="W97" s="131"/>
      <c r="X97" s="131"/>
      <c r="Y97" s="131"/>
      <c r="Z97" s="131"/>
      <c r="AA97" s="131"/>
      <c r="AB97" s="131"/>
      <c r="AC97" s="131"/>
      <c r="AD97" s="131"/>
      <c r="AE97" s="131"/>
      <c r="AF97" s="131"/>
      <c r="AG97" s="131"/>
      <c r="AH97" s="131"/>
      <c r="AI97" s="131"/>
      <c r="AJ97" s="131"/>
      <c r="AK97" s="131"/>
      <c r="AL97" s="131"/>
      <c r="AM97" s="131"/>
      <c r="AN97" s="131"/>
      <c r="AO97" s="131"/>
      <c r="AP97" s="131"/>
      <c r="AQ97" s="131"/>
      <c r="AR97" s="131"/>
      <c r="AS97" s="131"/>
      <c r="AT97" s="131"/>
      <c r="AU97" s="131"/>
      <c r="AV97" s="131"/>
      <c r="AW97" s="131"/>
      <c r="AX97" s="131"/>
      <c r="AY97" s="131"/>
      <c r="AZ97" s="131"/>
      <c r="BA97" s="131"/>
      <c r="BB97" s="131"/>
      <c r="BC97" s="131"/>
      <c r="BD97" s="131"/>
      <c r="BE97" s="131"/>
      <c r="BF97" s="131"/>
      <c r="BG97" s="131"/>
      <c r="BH97" s="131"/>
      <c r="BI97" s="131"/>
      <c r="BJ97" s="131"/>
      <c r="BK97" s="131"/>
      <c r="BL97" s="131"/>
      <c r="BM97" s="131"/>
      <c r="BN97" s="131"/>
      <c r="BO97" s="131"/>
      <c r="BP97" s="131"/>
      <c r="BQ97" s="131"/>
      <c r="BR97" s="131"/>
      <c r="BS97" s="131"/>
      <c r="BT97" s="131"/>
      <c r="BU97" s="131"/>
      <c r="BV97" s="131"/>
      <c r="BW97" s="131"/>
      <c r="BX97" s="131"/>
      <c r="BY97" s="131"/>
      <c r="BZ97" s="131"/>
    </row>
    <row r="98" spans="2:78" x14ac:dyDescent="0.35">
      <c r="B98" s="8">
        <f t="shared" ca="1" si="206"/>
        <v>2016</v>
      </c>
      <c r="C98" s="134"/>
      <c r="D98" s="131"/>
      <c r="E98" s="131"/>
      <c r="F98" s="131"/>
      <c r="G98" s="131"/>
      <c r="H98" s="131"/>
      <c r="I98" s="131"/>
      <c r="J98" s="131"/>
      <c r="K98" s="131"/>
      <c r="L98" s="131"/>
      <c r="M98" s="131"/>
      <c r="N98" s="131"/>
      <c r="O98" s="131"/>
      <c r="P98" s="131"/>
      <c r="Q98" s="131"/>
      <c r="R98" s="131"/>
      <c r="S98" s="131"/>
      <c r="T98" s="131"/>
      <c r="U98" s="131"/>
      <c r="V98" s="131"/>
      <c r="W98" s="131"/>
      <c r="X98" s="131"/>
      <c r="Y98" s="131"/>
      <c r="Z98" s="131"/>
      <c r="AA98" s="131"/>
      <c r="AB98" s="131"/>
      <c r="AC98" s="131"/>
      <c r="AD98" s="131"/>
      <c r="AE98" s="131"/>
      <c r="AF98" s="131"/>
      <c r="AG98" s="131"/>
      <c r="AH98" s="131"/>
      <c r="AI98" s="131"/>
      <c r="AJ98" s="131"/>
      <c r="AK98" s="131"/>
      <c r="AL98" s="131"/>
      <c r="AM98" s="131"/>
      <c r="AN98" s="131"/>
      <c r="AO98" s="131"/>
      <c r="AP98" s="131"/>
      <c r="AQ98" s="131"/>
      <c r="AR98" s="131"/>
      <c r="AS98" s="131"/>
      <c r="AT98" s="131"/>
      <c r="AU98" s="131"/>
      <c r="AV98" s="131"/>
      <c r="AW98" s="131"/>
      <c r="AX98" s="131"/>
      <c r="AY98" s="131"/>
      <c r="AZ98" s="131"/>
      <c r="BA98" s="131"/>
      <c r="BB98" s="131"/>
      <c r="BC98" s="131"/>
      <c r="BD98" s="131"/>
      <c r="BE98" s="131"/>
      <c r="BF98" s="131"/>
      <c r="BG98" s="131"/>
      <c r="BH98" s="131"/>
      <c r="BI98" s="131"/>
      <c r="BJ98" s="131"/>
      <c r="BK98" s="131"/>
      <c r="BL98" s="131"/>
      <c r="BM98" s="131"/>
      <c r="BN98" s="131"/>
      <c r="BO98" s="131"/>
      <c r="BP98" s="131"/>
      <c r="BQ98" s="131"/>
      <c r="BR98" s="131"/>
      <c r="BS98" s="131"/>
      <c r="BT98" s="131"/>
      <c r="BU98" s="131"/>
      <c r="BV98" s="131"/>
      <c r="BW98" s="131"/>
      <c r="BX98" s="131"/>
      <c r="BY98" s="131"/>
      <c r="BZ98" s="131"/>
    </row>
    <row r="99" spans="2:78" x14ac:dyDescent="0.35">
      <c r="B99" s="8">
        <f t="shared" ca="1" si="206"/>
        <v>2017</v>
      </c>
      <c r="C99" s="134"/>
      <c r="D99" s="131"/>
      <c r="E99" s="131"/>
      <c r="F99" s="131"/>
      <c r="G99" s="131"/>
      <c r="H99" s="131"/>
      <c r="I99" s="131"/>
      <c r="J99" s="131"/>
      <c r="K99" s="131"/>
      <c r="L99" s="131"/>
      <c r="M99" s="131"/>
      <c r="N99" s="131"/>
      <c r="O99" s="131"/>
      <c r="P99" s="131"/>
      <c r="Q99" s="131"/>
      <c r="R99" s="131"/>
      <c r="S99" s="131"/>
      <c r="T99" s="131"/>
      <c r="U99" s="131"/>
      <c r="V99" s="131"/>
      <c r="W99" s="131"/>
      <c r="X99" s="131"/>
      <c r="Y99" s="131"/>
      <c r="Z99" s="131"/>
      <c r="AA99" s="131"/>
      <c r="AB99" s="131"/>
      <c r="AC99" s="131"/>
      <c r="AD99" s="131"/>
      <c r="AE99" s="131"/>
      <c r="AF99" s="131"/>
      <c r="AG99" s="131"/>
      <c r="AH99" s="131"/>
      <c r="AI99" s="131"/>
      <c r="AJ99" s="131"/>
      <c r="AK99" s="131"/>
      <c r="AL99" s="131"/>
      <c r="AM99" s="131"/>
      <c r="AN99" s="131"/>
      <c r="AO99" s="131"/>
      <c r="AP99" s="131"/>
      <c r="AQ99" s="131"/>
      <c r="AR99" s="131"/>
      <c r="AS99" s="131"/>
      <c r="AT99" s="131"/>
      <c r="AU99" s="131"/>
      <c r="AV99" s="131"/>
      <c r="AW99" s="131"/>
      <c r="AX99" s="131"/>
      <c r="AY99" s="131"/>
      <c r="AZ99" s="131"/>
      <c r="BA99" s="131"/>
      <c r="BB99" s="131"/>
      <c r="BC99" s="131"/>
      <c r="BD99" s="131"/>
      <c r="BE99" s="131"/>
      <c r="BF99" s="131"/>
      <c r="BG99" s="131"/>
      <c r="BH99" s="131"/>
      <c r="BI99" s="131"/>
      <c r="BJ99" s="131"/>
      <c r="BK99" s="131"/>
      <c r="BL99" s="131"/>
      <c r="BM99" s="131"/>
      <c r="BN99" s="131"/>
      <c r="BO99" s="131"/>
      <c r="BP99" s="131"/>
      <c r="BQ99" s="131"/>
      <c r="BR99" s="131"/>
      <c r="BS99" s="131"/>
      <c r="BT99" s="131"/>
      <c r="BU99" s="131"/>
      <c r="BV99" s="131"/>
      <c r="BW99" s="131"/>
      <c r="BX99" s="131"/>
      <c r="BY99" s="131"/>
      <c r="BZ99" s="131"/>
    </row>
    <row r="100" spans="2:78" x14ac:dyDescent="0.35">
      <c r="B100" s="8">
        <f t="shared" ca="1" si="206"/>
        <v>2018</v>
      </c>
      <c r="C100" s="134"/>
      <c r="D100" s="131"/>
      <c r="E100" s="131"/>
      <c r="F100" s="131"/>
      <c r="G100" s="131"/>
      <c r="H100" s="131"/>
      <c r="I100" s="131"/>
      <c r="J100" s="131"/>
      <c r="K100" s="131"/>
      <c r="L100" s="131"/>
      <c r="M100" s="131"/>
      <c r="N100" s="131"/>
      <c r="O100" s="131"/>
      <c r="P100" s="131"/>
      <c r="Q100" s="131"/>
      <c r="R100" s="131"/>
      <c r="S100" s="131"/>
      <c r="T100" s="131"/>
      <c r="U100" s="131"/>
      <c r="V100" s="131"/>
      <c r="W100" s="131"/>
      <c r="X100" s="131"/>
      <c r="Y100" s="131"/>
      <c r="Z100" s="131"/>
      <c r="AA100" s="131"/>
      <c r="AB100" s="131"/>
      <c r="AC100" s="131"/>
      <c r="AD100" s="131"/>
      <c r="AE100" s="131"/>
      <c r="AF100" s="131"/>
      <c r="AG100" s="131"/>
      <c r="AH100" s="131"/>
      <c r="AI100" s="131"/>
      <c r="AJ100" s="131"/>
      <c r="AK100" s="131"/>
      <c r="AL100" s="131"/>
      <c r="AM100" s="131"/>
      <c r="AN100" s="131"/>
      <c r="AO100" s="131"/>
      <c r="AP100" s="131"/>
      <c r="AQ100" s="131"/>
      <c r="AR100" s="131"/>
      <c r="AS100" s="131"/>
      <c r="AT100" s="131"/>
      <c r="AU100" s="131"/>
      <c r="AV100" s="131"/>
      <c r="AW100" s="131"/>
      <c r="AX100" s="131"/>
      <c r="AY100" s="131"/>
      <c r="AZ100" s="131"/>
      <c r="BA100" s="131"/>
      <c r="BB100" s="131"/>
      <c r="BC100" s="131"/>
      <c r="BD100" s="131"/>
      <c r="BE100" s="131"/>
      <c r="BF100" s="131"/>
      <c r="BG100" s="131"/>
      <c r="BH100" s="131"/>
      <c r="BI100" s="131"/>
      <c r="BJ100" s="131"/>
      <c r="BK100" s="131"/>
      <c r="BL100" s="131"/>
      <c r="BM100" s="131"/>
      <c r="BN100" s="131"/>
      <c r="BO100" s="131"/>
      <c r="BP100" s="131"/>
      <c r="BQ100" s="131"/>
      <c r="BR100" s="131"/>
      <c r="BS100" s="131"/>
      <c r="BT100" s="131"/>
      <c r="BU100" s="131"/>
      <c r="BV100" s="131"/>
      <c r="BW100" s="131"/>
      <c r="BX100" s="131"/>
      <c r="BY100" s="131"/>
      <c r="BZ100" s="131"/>
    </row>
    <row r="101" spans="2:78" x14ac:dyDescent="0.35">
      <c r="B101" s="8">
        <f t="shared" ca="1" si="206"/>
        <v>2019</v>
      </c>
      <c r="C101" s="134"/>
      <c r="D101" s="131"/>
      <c r="E101" s="131"/>
      <c r="F101" s="131"/>
      <c r="G101" s="131"/>
      <c r="H101" s="131"/>
      <c r="I101" s="131"/>
      <c r="J101" s="131"/>
      <c r="K101" s="131"/>
      <c r="L101" s="131"/>
      <c r="M101" s="131"/>
      <c r="N101" s="131"/>
      <c r="O101" s="131"/>
      <c r="P101" s="131"/>
      <c r="Q101" s="131"/>
      <c r="R101" s="131"/>
      <c r="S101" s="131"/>
      <c r="T101" s="131"/>
      <c r="U101" s="131"/>
      <c r="V101" s="131"/>
      <c r="W101" s="131"/>
      <c r="X101" s="131"/>
      <c r="Y101" s="131"/>
      <c r="Z101" s="131"/>
      <c r="AA101" s="131"/>
      <c r="AB101" s="131"/>
      <c r="AC101" s="131"/>
      <c r="AD101" s="131"/>
      <c r="AE101" s="131"/>
      <c r="AF101" s="131"/>
      <c r="AG101" s="131"/>
      <c r="AH101" s="131"/>
      <c r="AI101" s="131"/>
      <c r="AJ101" s="131"/>
      <c r="AK101" s="131"/>
      <c r="AL101" s="131"/>
      <c r="AM101" s="131"/>
      <c r="AN101" s="131"/>
      <c r="AO101" s="131"/>
      <c r="AP101" s="131"/>
      <c r="AQ101" s="131"/>
      <c r="AR101" s="131"/>
      <c r="AS101" s="131"/>
      <c r="AT101" s="131"/>
      <c r="AU101" s="131"/>
      <c r="AV101" s="131"/>
      <c r="AW101" s="131"/>
      <c r="AX101" s="131"/>
      <c r="AY101" s="131"/>
      <c r="AZ101" s="131"/>
      <c r="BA101" s="131"/>
      <c r="BB101" s="131"/>
      <c r="BC101" s="131"/>
      <c r="BD101" s="131"/>
      <c r="BE101" s="131"/>
      <c r="BF101" s="131"/>
      <c r="BG101" s="131"/>
      <c r="BH101" s="131"/>
      <c r="BI101" s="131"/>
      <c r="BJ101" s="131"/>
      <c r="BK101" s="131"/>
      <c r="BL101" s="131"/>
      <c r="BM101" s="131"/>
      <c r="BN101" s="131"/>
      <c r="BO101" s="131"/>
      <c r="BP101" s="131"/>
      <c r="BQ101" s="131"/>
      <c r="BR101" s="131"/>
      <c r="BS101" s="131"/>
      <c r="BT101" s="131"/>
      <c r="BU101" s="131"/>
      <c r="BV101" s="131"/>
      <c r="BW101" s="131"/>
      <c r="BX101" s="131"/>
      <c r="BY101" s="131"/>
      <c r="BZ101" s="131"/>
    </row>
    <row r="102" spans="2:78" x14ac:dyDescent="0.35">
      <c r="B102" s="8">
        <f t="shared" ca="1" si="206"/>
        <v>2020</v>
      </c>
      <c r="C102" s="134"/>
      <c r="D102" s="131"/>
      <c r="E102" s="131"/>
      <c r="F102" s="131"/>
      <c r="G102" s="131"/>
      <c r="H102" s="131"/>
      <c r="I102" s="131"/>
      <c r="J102" s="131"/>
      <c r="K102" s="131"/>
      <c r="L102" s="131"/>
      <c r="M102" s="131"/>
      <c r="N102" s="131"/>
      <c r="O102" s="131"/>
      <c r="P102" s="131"/>
      <c r="Q102" s="131"/>
      <c r="R102" s="131"/>
      <c r="S102" s="131"/>
      <c r="T102" s="131"/>
      <c r="U102" s="131"/>
      <c r="V102" s="131"/>
      <c r="W102" s="131"/>
      <c r="X102" s="131"/>
      <c r="Y102" s="131"/>
      <c r="Z102" s="131"/>
      <c r="AA102" s="131"/>
      <c r="AB102" s="131"/>
      <c r="AC102" s="131"/>
      <c r="AD102" s="131"/>
      <c r="AE102" s="131"/>
      <c r="AF102" s="131"/>
      <c r="AG102" s="131"/>
      <c r="AH102" s="131"/>
      <c r="AI102" s="131"/>
      <c r="AJ102" s="131"/>
      <c r="AK102" s="131"/>
      <c r="AL102" s="131"/>
      <c r="AM102" s="131"/>
      <c r="AN102" s="131"/>
      <c r="AO102" s="131"/>
      <c r="AP102" s="131"/>
      <c r="AQ102" s="131"/>
      <c r="AR102" s="131"/>
      <c r="AS102" s="131"/>
      <c r="AT102" s="131"/>
      <c r="AU102" s="131"/>
      <c r="AV102" s="131"/>
      <c r="AW102" s="131"/>
      <c r="AX102" s="131"/>
      <c r="AY102" s="131"/>
      <c r="AZ102" s="131"/>
      <c r="BA102" s="131"/>
      <c r="BB102" s="131"/>
      <c r="BC102" s="131"/>
      <c r="BD102" s="131"/>
      <c r="BE102" s="131"/>
      <c r="BF102" s="131"/>
      <c r="BG102" s="131"/>
      <c r="BH102" s="131"/>
      <c r="BI102" s="131"/>
      <c r="BJ102" s="131"/>
      <c r="BK102" s="131"/>
      <c r="BL102" s="131"/>
      <c r="BM102" s="131"/>
      <c r="BN102" s="131"/>
      <c r="BO102" s="131"/>
      <c r="BP102" s="131"/>
      <c r="BQ102" s="131"/>
      <c r="BR102" s="131"/>
      <c r="BS102" s="131"/>
      <c r="BT102" s="131"/>
      <c r="BU102" s="131"/>
      <c r="BV102" s="131"/>
      <c r="BW102" s="131"/>
      <c r="BX102" s="131"/>
      <c r="BY102" s="131"/>
      <c r="BZ102" s="131"/>
    </row>
    <row r="103" spans="2:78" x14ac:dyDescent="0.35">
      <c r="B103" s="8">
        <f t="shared" ca="1" si="206"/>
        <v>2021</v>
      </c>
      <c r="C103" s="134"/>
      <c r="D103" s="131"/>
      <c r="E103" s="131"/>
      <c r="F103" s="131"/>
      <c r="G103" s="131"/>
      <c r="H103" s="131"/>
      <c r="I103" s="131"/>
      <c r="J103" s="131"/>
      <c r="K103" s="131"/>
      <c r="L103" s="131"/>
      <c r="M103" s="131"/>
      <c r="N103" s="131"/>
      <c r="O103" s="131"/>
      <c r="P103" s="131"/>
      <c r="Q103" s="131"/>
      <c r="R103" s="131"/>
      <c r="S103" s="131"/>
      <c r="T103" s="131"/>
      <c r="U103" s="131"/>
      <c r="V103" s="131"/>
      <c r="W103" s="131"/>
      <c r="X103" s="131"/>
      <c r="Y103" s="131"/>
      <c r="Z103" s="131"/>
      <c r="AA103" s="131"/>
      <c r="AB103" s="131"/>
      <c r="AC103" s="131"/>
      <c r="AD103" s="131"/>
      <c r="AE103" s="131"/>
      <c r="AF103" s="131"/>
      <c r="AG103" s="131"/>
      <c r="AH103" s="131"/>
      <c r="AI103" s="131"/>
      <c r="AJ103" s="131"/>
      <c r="AK103" s="131"/>
      <c r="AL103" s="131"/>
      <c r="AM103" s="131"/>
      <c r="AN103" s="131"/>
      <c r="AO103" s="131"/>
      <c r="AP103" s="131"/>
      <c r="AQ103" s="131"/>
      <c r="AR103" s="131"/>
      <c r="AS103" s="131"/>
      <c r="AT103" s="131"/>
      <c r="AU103" s="131"/>
      <c r="AV103" s="131"/>
      <c r="AW103" s="131"/>
      <c r="AX103" s="131"/>
      <c r="AY103" s="131"/>
      <c r="AZ103" s="131"/>
      <c r="BA103" s="131"/>
      <c r="BB103" s="131"/>
      <c r="BC103" s="131"/>
      <c r="BD103" s="131"/>
      <c r="BE103" s="131"/>
      <c r="BF103" s="131"/>
      <c r="BG103" s="131"/>
      <c r="BH103" s="131"/>
      <c r="BI103" s="131"/>
      <c r="BJ103" s="131"/>
      <c r="BK103" s="131"/>
      <c r="BL103" s="131"/>
      <c r="BM103" s="131"/>
      <c r="BN103" s="131"/>
      <c r="BO103" s="131"/>
      <c r="BP103" s="131"/>
      <c r="BQ103" s="131"/>
      <c r="BR103" s="131"/>
      <c r="BS103" s="131"/>
      <c r="BT103" s="131"/>
      <c r="BU103" s="131"/>
      <c r="BV103" s="131"/>
      <c r="BW103" s="131"/>
      <c r="BX103" s="131"/>
      <c r="BY103" s="131"/>
      <c r="BZ103" s="131"/>
    </row>
    <row r="104" spans="2:78" x14ac:dyDescent="0.35">
      <c r="B104" s="8">
        <f t="shared" ca="1" si="206"/>
        <v>2022</v>
      </c>
      <c r="C104" s="134"/>
      <c r="D104" s="131"/>
      <c r="E104" s="131"/>
      <c r="F104" s="131"/>
      <c r="G104" s="131"/>
      <c r="H104" s="131"/>
      <c r="I104" s="131"/>
      <c r="J104" s="131"/>
      <c r="K104" s="131"/>
      <c r="L104" s="131"/>
      <c r="M104" s="131"/>
      <c r="N104" s="131"/>
      <c r="O104" s="131"/>
      <c r="P104" s="131"/>
      <c r="Q104" s="131"/>
      <c r="R104" s="131"/>
      <c r="S104" s="131"/>
      <c r="T104" s="131"/>
      <c r="U104" s="131"/>
      <c r="V104" s="131"/>
      <c r="W104" s="131"/>
      <c r="X104" s="131"/>
      <c r="Y104" s="131"/>
      <c r="Z104" s="131"/>
      <c r="AA104" s="131"/>
      <c r="AB104" s="131"/>
      <c r="AC104" s="131"/>
      <c r="AD104" s="131"/>
      <c r="AE104" s="131"/>
      <c r="AF104" s="131"/>
      <c r="AG104" s="131"/>
      <c r="AH104" s="131"/>
      <c r="AI104" s="131"/>
      <c r="AJ104" s="131"/>
      <c r="AK104" s="131"/>
      <c r="AL104" s="131"/>
      <c r="AM104" s="131"/>
      <c r="AN104" s="131"/>
      <c r="AO104" s="131"/>
      <c r="AP104" s="131"/>
      <c r="AQ104" s="131"/>
      <c r="AR104" s="131"/>
      <c r="AS104" s="131"/>
      <c r="AT104" s="131"/>
      <c r="AU104" s="131"/>
      <c r="AV104" s="131"/>
      <c r="AW104" s="131"/>
      <c r="AX104" s="131"/>
      <c r="AY104" s="131"/>
      <c r="AZ104" s="131"/>
      <c r="BA104" s="131"/>
      <c r="BB104" s="131"/>
      <c r="BC104" s="131"/>
      <c r="BD104" s="131"/>
      <c r="BE104" s="131"/>
      <c r="BF104" s="131"/>
      <c r="BG104" s="131"/>
      <c r="BH104" s="131"/>
      <c r="BI104" s="131"/>
      <c r="BJ104" s="131"/>
      <c r="BK104" s="131"/>
      <c r="BL104" s="131"/>
      <c r="BM104" s="131"/>
      <c r="BN104" s="131"/>
      <c r="BO104" s="131"/>
      <c r="BP104" s="131"/>
      <c r="BQ104" s="131"/>
      <c r="BR104" s="131"/>
      <c r="BS104" s="131"/>
      <c r="BT104" s="131"/>
      <c r="BU104" s="131"/>
      <c r="BV104" s="131"/>
      <c r="BW104" s="131"/>
      <c r="BX104" s="131"/>
      <c r="BY104" s="131"/>
      <c r="BZ104" s="131"/>
    </row>
    <row r="105" spans="2:78" x14ac:dyDescent="0.35">
      <c r="B105" s="8">
        <f t="shared" ca="1" si="206"/>
        <v>2023</v>
      </c>
      <c r="C105" s="134"/>
      <c r="D105" s="131"/>
      <c r="E105" s="131"/>
      <c r="F105" s="131"/>
      <c r="G105" s="131"/>
      <c r="H105" s="131"/>
      <c r="I105" s="131"/>
      <c r="J105" s="131"/>
      <c r="K105" s="131"/>
      <c r="L105" s="131"/>
      <c r="M105" s="131"/>
      <c r="N105" s="131"/>
      <c r="O105" s="131"/>
      <c r="P105" s="131"/>
      <c r="Q105" s="131"/>
      <c r="R105" s="131"/>
      <c r="S105" s="131"/>
      <c r="T105" s="131"/>
      <c r="U105" s="131"/>
      <c r="V105" s="131"/>
      <c r="W105" s="131"/>
      <c r="X105" s="131"/>
      <c r="Y105" s="131"/>
      <c r="Z105" s="131"/>
      <c r="AA105" s="131"/>
      <c r="AB105" s="131"/>
      <c r="AC105" s="131"/>
      <c r="AD105" s="131"/>
      <c r="AE105" s="131"/>
      <c r="AF105" s="131"/>
      <c r="AG105" s="131"/>
      <c r="AH105" s="131"/>
      <c r="AI105" s="131"/>
      <c r="AJ105" s="131"/>
      <c r="AK105" s="131"/>
      <c r="AL105" s="131"/>
      <c r="AM105" s="131"/>
      <c r="AN105" s="131"/>
      <c r="AO105" s="131"/>
      <c r="AP105" s="131"/>
      <c r="AQ105" s="131"/>
      <c r="AR105" s="131"/>
      <c r="AS105" s="131"/>
      <c r="AT105" s="131"/>
      <c r="AU105" s="131"/>
      <c r="AV105" s="131"/>
      <c r="AW105" s="131"/>
      <c r="AX105" s="131"/>
      <c r="AY105" s="131"/>
      <c r="AZ105" s="131"/>
      <c r="BA105" s="131"/>
      <c r="BB105" s="131"/>
      <c r="BC105" s="131"/>
      <c r="BD105" s="131"/>
      <c r="BE105" s="131"/>
      <c r="BF105" s="131"/>
      <c r="BG105" s="131"/>
      <c r="BH105" s="131"/>
      <c r="BI105" s="131"/>
      <c r="BJ105" s="131"/>
      <c r="BK105" s="131"/>
      <c r="BL105" s="131"/>
      <c r="BM105" s="131"/>
      <c r="BN105" s="131"/>
      <c r="BO105" s="131"/>
      <c r="BP105" s="131"/>
      <c r="BQ105" s="131"/>
      <c r="BR105" s="131"/>
      <c r="BS105" s="131"/>
      <c r="BT105" s="131"/>
      <c r="BU105" s="131"/>
      <c r="BV105" s="131"/>
      <c r="BW105" s="131"/>
      <c r="BX105" s="131"/>
      <c r="BY105" s="131"/>
      <c r="BZ105" s="131"/>
    </row>
    <row r="106" spans="2:78" x14ac:dyDescent="0.35">
      <c r="B106" s="8">
        <f t="shared" ca="1" si="206"/>
        <v>2024</v>
      </c>
      <c r="C106" s="134"/>
      <c r="D106" s="131"/>
      <c r="E106" s="131"/>
      <c r="F106" s="131"/>
      <c r="G106" s="131"/>
      <c r="H106" s="131"/>
      <c r="I106" s="131"/>
      <c r="J106" s="131"/>
      <c r="K106" s="131"/>
      <c r="L106" s="131"/>
      <c r="M106" s="131"/>
      <c r="N106" s="131"/>
      <c r="O106" s="131"/>
      <c r="P106" s="131"/>
      <c r="Q106" s="131"/>
      <c r="R106" s="131"/>
      <c r="S106" s="131"/>
      <c r="T106" s="131"/>
      <c r="U106" s="131"/>
      <c r="V106" s="131"/>
      <c r="W106" s="131"/>
      <c r="X106" s="131"/>
      <c r="Y106" s="131"/>
      <c r="Z106" s="131"/>
      <c r="AA106" s="131"/>
      <c r="AB106" s="131"/>
      <c r="AC106" s="131"/>
      <c r="AD106" s="131"/>
      <c r="AE106" s="131"/>
      <c r="AF106" s="131"/>
      <c r="AG106" s="131"/>
      <c r="AH106" s="131"/>
      <c r="AI106" s="131"/>
      <c r="AJ106" s="131"/>
      <c r="AK106" s="131"/>
      <c r="AL106" s="131"/>
      <c r="AM106" s="131"/>
      <c r="AN106" s="131"/>
      <c r="AO106" s="131"/>
      <c r="AP106" s="131"/>
      <c r="AQ106" s="131"/>
      <c r="AR106" s="131"/>
      <c r="AS106" s="131"/>
      <c r="AT106" s="131"/>
      <c r="AU106" s="131"/>
      <c r="AV106" s="131"/>
      <c r="AW106" s="131"/>
      <c r="AX106" s="131"/>
      <c r="AY106" s="131"/>
      <c r="AZ106" s="131"/>
      <c r="BA106" s="131"/>
      <c r="BB106" s="131"/>
      <c r="BC106" s="131"/>
      <c r="BD106" s="131"/>
      <c r="BE106" s="131"/>
      <c r="BF106" s="131"/>
      <c r="BG106" s="131"/>
      <c r="BH106" s="131"/>
      <c r="BI106" s="131"/>
      <c r="BJ106" s="131"/>
      <c r="BK106" s="131"/>
      <c r="BL106" s="131"/>
      <c r="BM106" s="131"/>
      <c r="BN106" s="131"/>
      <c r="BO106" s="131"/>
      <c r="BP106" s="131"/>
      <c r="BQ106" s="131"/>
      <c r="BR106" s="131"/>
      <c r="BS106" s="131"/>
      <c r="BT106" s="131"/>
      <c r="BU106" s="131"/>
      <c r="BV106" s="131"/>
      <c r="BW106" s="131"/>
      <c r="BX106" s="131"/>
      <c r="BY106" s="131"/>
      <c r="BZ106" s="131"/>
    </row>
    <row r="107" spans="2:78" x14ac:dyDescent="0.35">
      <c r="B107" s="8">
        <f t="shared" ca="1" si="206"/>
        <v>2025</v>
      </c>
      <c r="C107" s="134"/>
      <c r="D107" s="131"/>
      <c r="E107" s="131"/>
      <c r="F107" s="131"/>
      <c r="G107" s="131"/>
      <c r="H107" s="131"/>
      <c r="I107" s="131"/>
      <c r="J107" s="131"/>
      <c r="K107" s="131"/>
      <c r="L107" s="131"/>
      <c r="M107" s="131"/>
      <c r="N107" s="131"/>
      <c r="O107" s="131"/>
      <c r="P107" s="131"/>
      <c r="Q107" s="131"/>
      <c r="R107" s="131"/>
      <c r="S107" s="131"/>
      <c r="T107" s="131"/>
      <c r="U107" s="131"/>
      <c r="V107" s="131"/>
      <c r="W107" s="131"/>
      <c r="X107" s="131"/>
      <c r="Y107" s="131"/>
      <c r="Z107" s="131"/>
      <c r="AA107" s="131"/>
      <c r="AB107" s="131"/>
      <c r="AC107" s="131"/>
      <c r="AD107" s="131"/>
      <c r="AE107" s="131"/>
      <c r="AF107" s="131"/>
      <c r="AG107" s="131"/>
      <c r="AH107" s="131"/>
      <c r="AI107" s="131"/>
      <c r="AJ107" s="131"/>
      <c r="AK107" s="131"/>
      <c r="AL107" s="131"/>
      <c r="AM107" s="131"/>
      <c r="AN107" s="131"/>
      <c r="AO107" s="131"/>
      <c r="AP107" s="131"/>
      <c r="AQ107" s="131"/>
      <c r="AR107" s="131"/>
      <c r="AS107" s="131"/>
      <c r="AT107" s="131"/>
      <c r="AU107" s="131"/>
      <c r="AV107" s="131"/>
      <c r="AW107" s="131"/>
      <c r="AX107" s="131"/>
      <c r="AY107" s="131"/>
      <c r="AZ107" s="131"/>
      <c r="BA107" s="131"/>
      <c r="BB107" s="131"/>
      <c r="BC107" s="131"/>
      <c r="BD107" s="131"/>
      <c r="BE107" s="131"/>
      <c r="BF107" s="131"/>
      <c r="BG107" s="131"/>
      <c r="BH107" s="131"/>
      <c r="BI107" s="131"/>
      <c r="BJ107" s="131"/>
      <c r="BK107" s="131"/>
      <c r="BL107" s="131"/>
      <c r="BM107" s="131"/>
      <c r="BN107" s="131"/>
      <c r="BO107" s="131"/>
      <c r="BP107" s="131"/>
      <c r="BQ107" s="131"/>
      <c r="BR107" s="131"/>
      <c r="BS107" s="131"/>
      <c r="BT107" s="131"/>
      <c r="BU107" s="131"/>
      <c r="BV107" s="131"/>
      <c r="BW107" s="131"/>
      <c r="BX107" s="131"/>
      <c r="BY107" s="131"/>
      <c r="BZ107" s="131"/>
    </row>
    <row r="108" spans="2:78" x14ac:dyDescent="0.35">
      <c r="B108" s="8">
        <f t="shared" ca="1" si="206"/>
        <v>2026</v>
      </c>
      <c r="C108" s="134"/>
      <c r="D108" s="131"/>
      <c r="E108" s="131"/>
      <c r="F108" s="131"/>
      <c r="G108" s="131"/>
      <c r="H108" s="131"/>
      <c r="I108" s="131"/>
      <c r="J108" s="131"/>
      <c r="K108" s="131"/>
      <c r="L108" s="131"/>
      <c r="M108" s="131"/>
      <c r="N108" s="131"/>
      <c r="O108" s="131"/>
      <c r="P108" s="131"/>
      <c r="Q108" s="131"/>
      <c r="R108" s="131"/>
      <c r="S108" s="131"/>
      <c r="T108" s="131"/>
      <c r="U108" s="131"/>
      <c r="V108" s="131"/>
      <c r="W108" s="131"/>
      <c r="X108" s="131"/>
      <c r="Y108" s="131"/>
      <c r="Z108" s="131"/>
      <c r="AA108" s="131"/>
      <c r="AB108" s="131"/>
      <c r="AC108" s="131"/>
      <c r="AD108" s="131"/>
      <c r="AE108" s="131"/>
      <c r="AF108" s="131"/>
      <c r="AG108" s="131"/>
      <c r="AH108" s="131"/>
      <c r="AI108" s="131"/>
      <c r="AJ108" s="131"/>
      <c r="AK108" s="131"/>
      <c r="AL108" s="131"/>
      <c r="AM108" s="131"/>
      <c r="AN108" s="131"/>
      <c r="AO108" s="131"/>
      <c r="AP108" s="131"/>
      <c r="AQ108" s="131"/>
      <c r="AR108" s="131"/>
      <c r="AS108" s="131"/>
      <c r="AT108" s="131"/>
      <c r="AU108" s="131"/>
      <c r="AV108" s="131"/>
      <c r="AW108" s="131"/>
      <c r="AX108" s="131"/>
      <c r="AY108" s="131"/>
      <c r="AZ108" s="131"/>
      <c r="BA108" s="131"/>
      <c r="BB108" s="131"/>
      <c r="BC108" s="131"/>
      <c r="BD108" s="131"/>
      <c r="BE108" s="131"/>
      <c r="BF108" s="131"/>
      <c r="BG108" s="131"/>
      <c r="BH108" s="131"/>
      <c r="BI108" s="131"/>
      <c r="BJ108" s="131"/>
      <c r="BK108" s="131"/>
      <c r="BL108" s="131"/>
      <c r="BM108" s="131"/>
      <c r="BN108" s="131"/>
      <c r="BO108" s="131"/>
      <c r="BP108" s="131"/>
      <c r="BQ108" s="131"/>
      <c r="BR108" s="131"/>
      <c r="BS108" s="131"/>
      <c r="BT108" s="131"/>
      <c r="BU108" s="131"/>
      <c r="BV108" s="131"/>
      <c r="BW108" s="131"/>
      <c r="BX108" s="131"/>
      <c r="BY108" s="131"/>
      <c r="BZ108" s="131"/>
    </row>
    <row r="109" spans="2:78" x14ac:dyDescent="0.35">
      <c r="B109" s="8">
        <f t="shared" ca="1" si="206"/>
        <v>2027</v>
      </c>
      <c r="C109" s="134"/>
      <c r="D109" s="131"/>
      <c r="E109" s="131"/>
      <c r="F109" s="131"/>
      <c r="G109" s="131"/>
      <c r="H109" s="131"/>
      <c r="I109" s="131"/>
      <c r="J109" s="131"/>
      <c r="K109" s="131"/>
      <c r="L109" s="131"/>
      <c r="M109" s="131"/>
      <c r="N109" s="131"/>
      <c r="O109" s="131"/>
      <c r="P109" s="131"/>
      <c r="Q109" s="131"/>
      <c r="R109" s="131"/>
      <c r="S109" s="131"/>
      <c r="T109" s="131"/>
      <c r="U109" s="131"/>
      <c r="V109" s="131"/>
      <c r="W109" s="131"/>
      <c r="X109" s="131"/>
      <c r="Y109" s="131"/>
      <c r="Z109" s="131"/>
      <c r="AA109" s="131"/>
      <c r="AB109" s="131"/>
      <c r="AC109" s="131"/>
      <c r="AD109" s="131"/>
      <c r="AE109" s="131"/>
      <c r="AF109" s="131"/>
      <c r="AG109" s="131"/>
      <c r="AH109" s="131"/>
      <c r="AI109" s="131"/>
      <c r="AJ109" s="131"/>
      <c r="AK109" s="131"/>
      <c r="AL109" s="131"/>
      <c r="AM109" s="131"/>
      <c r="AN109" s="131"/>
      <c r="AO109" s="131"/>
      <c r="AP109" s="131"/>
      <c r="AQ109" s="131"/>
      <c r="AR109" s="131"/>
      <c r="AS109" s="131"/>
      <c r="AT109" s="131"/>
      <c r="AU109" s="131"/>
      <c r="AV109" s="131"/>
      <c r="AW109" s="131"/>
      <c r="AX109" s="131"/>
      <c r="AY109" s="131"/>
      <c r="AZ109" s="131"/>
      <c r="BA109" s="131"/>
      <c r="BB109" s="131"/>
      <c r="BC109" s="131"/>
      <c r="BD109" s="131"/>
      <c r="BE109" s="131"/>
      <c r="BF109" s="131"/>
      <c r="BG109" s="131"/>
      <c r="BH109" s="131"/>
      <c r="BI109" s="131"/>
      <c r="BJ109" s="131"/>
      <c r="BK109" s="131"/>
      <c r="BL109" s="131"/>
      <c r="BM109" s="131"/>
      <c r="BN109" s="131"/>
      <c r="BO109" s="131"/>
      <c r="BP109" s="131"/>
      <c r="BQ109" s="131"/>
      <c r="BR109" s="131"/>
      <c r="BS109" s="131"/>
      <c r="BT109" s="131"/>
      <c r="BU109" s="131"/>
      <c r="BV109" s="131"/>
      <c r="BW109" s="131"/>
      <c r="BX109" s="131"/>
      <c r="BY109" s="131"/>
      <c r="BZ109" s="131"/>
    </row>
    <row r="110" spans="2:78" x14ac:dyDescent="0.35">
      <c r="B110" s="8">
        <f t="shared" ca="1" si="206"/>
        <v>2028</v>
      </c>
      <c r="C110" s="134"/>
      <c r="D110" s="131"/>
      <c r="E110" s="131"/>
      <c r="F110" s="131"/>
      <c r="G110" s="131"/>
      <c r="H110" s="131"/>
      <c r="I110" s="131"/>
      <c r="J110" s="131"/>
      <c r="K110" s="131"/>
      <c r="L110" s="131"/>
      <c r="M110" s="131"/>
      <c r="N110" s="131"/>
      <c r="O110" s="131"/>
      <c r="P110" s="131"/>
      <c r="Q110" s="131"/>
      <c r="R110" s="131"/>
      <c r="S110" s="131"/>
      <c r="T110" s="131"/>
      <c r="U110" s="131"/>
      <c r="V110" s="131"/>
      <c r="W110" s="131"/>
      <c r="X110" s="131"/>
      <c r="Y110" s="131"/>
      <c r="Z110" s="131"/>
      <c r="AA110" s="131"/>
      <c r="AB110" s="131"/>
      <c r="AC110" s="131"/>
      <c r="AD110" s="131"/>
      <c r="AE110" s="131"/>
      <c r="AF110" s="131"/>
      <c r="AG110" s="131"/>
      <c r="AH110" s="131"/>
      <c r="AI110" s="131"/>
      <c r="AJ110" s="131"/>
      <c r="AK110" s="131"/>
      <c r="AL110" s="131"/>
      <c r="AM110" s="131"/>
      <c r="AN110" s="131"/>
      <c r="AO110" s="131"/>
      <c r="AP110" s="131"/>
      <c r="AQ110" s="131"/>
      <c r="AR110" s="131"/>
      <c r="AS110" s="131"/>
      <c r="AT110" s="131"/>
      <c r="AU110" s="131"/>
      <c r="AV110" s="131"/>
      <c r="AW110" s="131"/>
      <c r="AX110" s="131"/>
      <c r="AY110" s="131"/>
      <c r="AZ110" s="131"/>
      <c r="BA110" s="131"/>
      <c r="BB110" s="131"/>
      <c r="BC110" s="131"/>
      <c r="BD110" s="131"/>
      <c r="BE110" s="131"/>
      <c r="BF110" s="131"/>
      <c r="BG110" s="131"/>
      <c r="BH110" s="131"/>
      <c r="BI110" s="131"/>
      <c r="BJ110" s="131"/>
      <c r="BK110" s="131"/>
      <c r="BL110" s="131"/>
      <c r="BM110" s="131"/>
      <c r="BN110" s="131"/>
      <c r="BO110" s="131"/>
      <c r="BP110" s="131"/>
      <c r="BQ110" s="131"/>
      <c r="BR110" s="131"/>
      <c r="BS110" s="131"/>
      <c r="BT110" s="131"/>
      <c r="BU110" s="131"/>
      <c r="BV110" s="131"/>
      <c r="BW110" s="131"/>
      <c r="BX110" s="131"/>
      <c r="BY110" s="131"/>
      <c r="BZ110" s="131"/>
    </row>
    <row r="111" spans="2:78" x14ac:dyDescent="0.35">
      <c r="B111" s="8">
        <f t="shared" ca="1" si="206"/>
        <v>2029</v>
      </c>
      <c r="C111" s="134"/>
      <c r="D111" s="131"/>
      <c r="E111" s="131"/>
      <c r="F111" s="131"/>
      <c r="G111" s="131"/>
      <c r="H111" s="131"/>
      <c r="I111" s="131"/>
      <c r="J111" s="131"/>
      <c r="K111" s="131"/>
      <c r="L111" s="131"/>
      <c r="M111" s="131"/>
      <c r="N111" s="131"/>
      <c r="O111" s="131"/>
      <c r="P111" s="131"/>
      <c r="Q111" s="131"/>
      <c r="R111" s="131"/>
      <c r="S111" s="131"/>
      <c r="T111" s="131"/>
      <c r="U111" s="131"/>
      <c r="V111" s="131"/>
      <c r="W111" s="131"/>
      <c r="X111" s="131"/>
      <c r="Y111" s="131"/>
      <c r="Z111" s="131"/>
      <c r="AA111" s="131"/>
      <c r="AB111" s="131"/>
      <c r="AC111" s="131"/>
      <c r="AD111" s="131"/>
      <c r="AE111" s="131"/>
      <c r="AF111" s="131"/>
      <c r="AG111" s="131"/>
      <c r="AH111" s="131"/>
      <c r="AI111" s="131"/>
      <c r="AJ111" s="131"/>
      <c r="AK111" s="131"/>
      <c r="AL111" s="131"/>
      <c r="AM111" s="131"/>
      <c r="AN111" s="131"/>
      <c r="AO111" s="131"/>
      <c r="AP111" s="131"/>
      <c r="AQ111" s="131"/>
      <c r="AR111" s="131"/>
      <c r="AS111" s="131"/>
      <c r="AT111" s="131"/>
      <c r="AU111" s="131"/>
      <c r="AV111" s="131"/>
      <c r="AW111" s="131"/>
      <c r="AX111" s="131"/>
      <c r="AY111" s="131"/>
      <c r="AZ111" s="131"/>
      <c r="BA111" s="131"/>
      <c r="BB111" s="131"/>
      <c r="BC111" s="131"/>
      <c r="BD111" s="131"/>
      <c r="BE111" s="131"/>
      <c r="BF111" s="131"/>
      <c r="BG111" s="131"/>
      <c r="BH111" s="131"/>
      <c r="BI111" s="131"/>
      <c r="BJ111" s="131"/>
      <c r="BK111" s="131"/>
      <c r="BL111" s="131"/>
      <c r="BM111" s="131"/>
      <c r="BN111" s="131"/>
      <c r="BO111" s="131"/>
      <c r="BP111" s="131"/>
      <c r="BQ111" s="131"/>
      <c r="BR111" s="131"/>
      <c r="BS111" s="131"/>
      <c r="BT111" s="131"/>
      <c r="BU111" s="131"/>
      <c r="BV111" s="131"/>
      <c r="BW111" s="131"/>
      <c r="BX111" s="131"/>
      <c r="BY111" s="131"/>
      <c r="BZ111" s="131"/>
    </row>
    <row r="112" spans="2:78" x14ac:dyDescent="0.35">
      <c r="B112" s="8">
        <f t="shared" ca="1" si="206"/>
        <v>2030</v>
      </c>
      <c r="C112" s="134"/>
      <c r="D112" s="131"/>
      <c r="E112" s="131"/>
      <c r="F112" s="131"/>
      <c r="G112" s="131"/>
      <c r="H112" s="131"/>
      <c r="I112" s="131"/>
      <c r="J112" s="131"/>
      <c r="K112" s="131"/>
      <c r="L112" s="131"/>
      <c r="M112" s="131"/>
      <c r="N112" s="131"/>
      <c r="O112" s="131"/>
      <c r="P112" s="131"/>
      <c r="Q112" s="131"/>
      <c r="R112" s="131"/>
      <c r="S112" s="131"/>
      <c r="T112" s="131"/>
      <c r="U112" s="131"/>
      <c r="V112" s="131"/>
      <c r="W112" s="131"/>
      <c r="X112" s="131"/>
      <c r="Y112" s="131"/>
      <c r="Z112" s="131"/>
      <c r="AA112" s="131"/>
      <c r="AB112" s="131"/>
      <c r="AC112" s="131"/>
      <c r="AD112" s="131"/>
      <c r="AE112" s="131"/>
      <c r="AF112" s="131"/>
      <c r="AG112" s="131"/>
      <c r="AH112" s="131"/>
      <c r="AI112" s="131"/>
      <c r="AJ112" s="131"/>
      <c r="AK112" s="131"/>
      <c r="AL112" s="131"/>
      <c r="AM112" s="131"/>
      <c r="AN112" s="131"/>
      <c r="AO112" s="131"/>
      <c r="AP112" s="131"/>
      <c r="AQ112" s="131"/>
      <c r="AR112" s="131"/>
      <c r="AS112" s="131"/>
      <c r="AT112" s="131"/>
      <c r="AU112" s="131"/>
      <c r="AV112" s="131"/>
      <c r="AW112" s="131"/>
      <c r="AX112" s="131"/>
      <c r="AY112" s="131"/>
      <c r="AZ112" s="131"/>
      <c r="BA112" s="131"/>
      <c r="BB112" s="131"/>
      <c r="BC112" s="131"/>
      <c r="BD112" s="131"/>
      <c r="BE112" s="131"/>
      <c r="BF112" s="131"/>
      <c r="BG112" s="131"/>
      <c r="BH112" s="131"/>
      <c r="BI112" s="131"/>
      <c r="BJ112" s="131"/>
      <c r="BK112" s="131"/>
      <c r="BL112" s="131"/>
      <c r="BM112" s="131"/>
      <c r="BN112" s="131"/>
      <c r="BO112" s="131"/>
      <c r="BP112" s="131"/>
      <c r="BQ112" s="131"/>
      <c r="BR112" s="131"/>
      <c r="BS112" s="131"/>
      <c r="BT112" s="131"/>
      <c r="BU112" s="131"/>
      <c r="BV112" s="131"/>
      <c r="BW112" s="131"/>
      <c r="BX112" s="131"/>
      <c r="BY112" s="131"/>
      <c r="BZ112" s="131"/>
    </row>
    <row r="113" spans="2:78" x14ac:dyDescent="0.35">
      <c r="B113" s="8">
        <f t="shared" ca="1" si="206"/>
        <v>2031</v>
      </c>
      <c r="C113" s="134"/>
      <c r="D113" s="131"/>
      <c r="E113" s="131"/>
      <c r="F113" s="131"/>
      <c r="G113" s="131"/>
      <c r="H113" s="131"/>
      <c r="I113" s="131"/>
      <c r="J113" s="131"/>
      <c r="K113" s="131"/>
      <c r="L113" s="131"/>
      <c r="M113" s="131"/>
      <c r="N113" s="131"/>
      <c r="O113" s="131"/>
      <c r="P113" s="131"/>
      <c r="Q113" s="131"/>
      <c r="R113" s="131"/>
      <c r="S113" s="131"/>
      <c r="T113" s="131"/>
      <c r="U113" s="131"/>
      <c r="V113" s="131"/>
      <c r="W113" s="131"/>
      <c r="X113" s="131"/>
      <c r="Y113" s="131"/>
      <c r="Z113" s="131"/>
      <c r="AA113" s="131"/>
      <c r="AB113" s="131"/>
      <c r="AC113" s="131"/>
      <c r="AD113" s="131"/>
      <c r="AE113" s="131"/>
      <c r="AF113" s="131"/>
      <c r="AG113" s="131"/>
      <c r="AH113" s="131"/>
      <c r="AI113" s="131"/>
      <c r="AJ113" s="131"/>
      <c r="AK113" s="131"/>
      <c r="AL113" s="131"/>
      <c r="AM113" s="131"/>
      <c r="AN113" s="131"/>
      <c r="AO113" s="131"/>
      <c r="AP113" s="131"/>
      <c r="AQ113" s="131"/>
      <c r="AR113" s="131"/>
      <c r="AS113" s="131"/>
      <c r="AT113" s="131"/>
      <c r="AU113" s="131"/>
      <c r="AV113" s="131"/>
      <c r="AW113" s="131"/>
      <c r="AX113" s="131"/>
      <c r="AY113" s="131"/>
      <c r="AZ113" s="131"/>
      <c r="BA113" s="131"/>
      <c r="BB113" s="131"/>
      <c r="BC113" s="131"/>
      <c r="BD113" s="131"/>
      <c r="BE113" s="131"/>
      <c r="BF113" s="131"/>
      <c r="BG113" s="131"/>
      <c r="BH113" s="131"/>
      <c r="BI113" s="131"/>
      <c r="BJ113" s="131"/>
      <c r="BK113" s="131"/>
      <c r="BL113" s="131"/>
      <c r="BM113" s="131"/>
      <c r="BN113" s="131"/>
      <c r="BO113" s="131"/>
      <c r="BP113" s="131"/>
      <c r="BQ113" s="131"/>
      <c r="BR113" s="131"/>
      <c r="BS113" s="131"/>
      <c r="BT113" s="131"/>
      <c r="BU113" s="131"/>
      <c r="BV113" s="131"/>
      <c r="BW113" s="131"/>
      <c r="BX113" s="131"/>
      <c r="BY113" s="131"/>
      <c r="BZ113" s="131"/>
    </row>
    <row r="114" spans="2:78" x14ac:dyDescent="0.35">
      <c r="B114" s="8">
        <f t="shared" ca="1" si="206"/>
        <v>2032</v>
      </c>
      <c r="C114" s="134"/>
      <c r="D114" s="131"/>
      <c r="E114" s="131"/>
      <c r="F114" s="131"/>
      <c r="G114" s="131"/>
      <c r="H114" s="131"/>
      <c r="I114" s="131"/>
      <c r="J114" s="131"/>
      <c r="K114" s="131"/>
      <c r="L114" s="131"/>
      <c r="M114" s="131"/>
      <c r="N114" s="131"/>
      <c r="O114" s="131"/>
      <c r="P114" s="131"/>
      <c r="Q114" s="131"/>
      <c r="R114" s="131"/>
      <c r="S114" s="131"/>
      <c r="T114" s="131"/>
      <c r="U114" s="131"/>
      <c r="V114" s="131"/>
      <c r="W114" s="131"/>
      <c r="X114" s="131"/>
      <c r="Y114" s="131"/>
      <c r="Z114" s="131"/>
      <c r="AA114" s="131"/>
      <c r="AB114" s="131"/>
      <c r="AC114" s="131"/>
      <c r="AD114" s="131"/>
      <c r="AE114" s="131"/>
      <c r="AF114" s="131"/>
      <c r="AG114" s="131"/>
      <c r="AH114" s="131"/>
      <c r="AI114" s="131"/>
      <c r="AJ114" s="131"/>
      <c r="AK114" s="131"/>
      <c r="AL114" s="131"/>
      <c r="AM114" s="131"/>
      <c r="AN114" s="131"/>
      <c r="AO114" s="131"/>
      <c r="AP114" s="131"/>
      <c r="AQ114" s="131"/>
      <c r="AR114" s="131"/>
      <c r="AS114" s="131"/>
      <c r="AT114" s="131"/>
      <c r="AU114" s="131"/>
      <c r="AV114" s="131"/>
      <c r="AW114" s="131"/>
      <c r="AX114" s="131"/>
      <c r="AY114" s="131"/>
      <c r="AZ114" s="131"/>
      <c r="BA114" s="131"/>
      <c r="BB114" s="131"/>
      <c r="BC114" s="131"/>
      <c r="BD114" s="131"/>
      <c r="BE114" s="131"/>
      <c r="BF114" s="131"/>
      <c r="BG114" s="131"/>
      <c r="BH114" s="131"/>
      <c r="BI114" s="131"/>
      <c r="BJ114" s="131"/>
      <c r="BK114" s="131"/>
      <c r="BL114" s="131"/>
      <c r="BM114" s="131"/>
      <c r="BN114" s="131"/>
      <c r="BO114" s="131"/>
      <c r="BP114" s="131"/>
      <c r="BQ114" s="131"/>
      <c r="BR114" s="131"/>
      <c r="BS114" s="131"/>
      <c r="BT114" s="131"/>
      <c r="BU114" s="131"/>
      <c r="BV114" s="131"/>
      <c r="BW114" s="131"/>
      <c r="BX114" s="131"/>
      <c r="BY114" s="131"/>
      <c r="BZ114" s="131"/>
    </row>
    <row r="115" spans="2:78" x14ac:dyDescent="0.35">
      <c r="B115" s="8">
        <f t="shared" ca="1" si="206"/>
        <v>2033</v>
      </c>
      <c r="C115" s="134"/>
      <c r="D115" s="131"/>
      <c r="E115" s="131"/>
      <c r="F115" s="131"/>
      <c r="G115" s="131"/>
      <c r="H115" s="131"/>
      <c r="I115" s="131"/>
      <c r="J115" s="131"/>
      <c r="K115" s="131"/>
      <c r="L115" s="131"/>
      <c r="M115" s="131"/>
      <c r="N115" s="131"/>
      <c r="O115" s="131"/>
      <c r="P115" s="131"/>
      <c r="Q115" s="131"/>
      <c r="R115" s="131"/>
      <c r="S115" s="131"/>
      <c r="T115" s="131"/>
      <c r="U115" s="131"/>
      <c r="V115" s="131"/>
      <c r="W115" s="131"/>
      <c r="X115" s="131"/>
      <c r="Y115" s="131"/>
      <c r="Z115" s="131"/>
      <c r="AA115" s="131"/>
      <c r="AB115" s="131"/>
      <c r="AC115" s="131"/>
      <c r="AD115" s="131"/>
      <c r="AE115" s="131"/>
      <c r="AF115" s="131"/>
      <c r="AG115" s="131"/>
      <c r="AH115" s="131"/>
      <c r="AI115" s="131"/>
      <c r="AJ115" s="131"/>
      <c r="AK115" s="131"/>
      <c r="AL115" s="131"/>
      <c r="AM115" s="131"/>
      <c r="AN115" s="131"/>
      <c r="AO115" s="131"/>
      <c r="AP115" s="131"/>
      <c r="AQ115" s="131"/>
      <c r="AR115" s="131"/>
      <c r="AS115" s="131"/>
      <c r="AT115" s="131"/>
      <c r="AU115" s="131"/>
      <c r="AV115" s="131"/>
      <c r="AW115" s="131"/>
      <c r="AX115" s="131"/>
      <c r="AY115" s="131"/>
      <c r="AZ115" s="131"/>
      <c r="BA115" s="131"/>
      <c r="BB115" s="131"/>
      <c r="BC115" s="131"/>
      <c r="BD115" s="131"/>
      <c r="BE115" s="131"/>
      <c r="BF115" s="131"/>
      <c r="BG115" s="131"/>
      <c r="BH115" s="131"/>
      <c r="BI115" s="131"/>
      <c r="BJ115" s="131"/>
      <c r="BK115" s="131"/>
      <c r="BL115" s="131"/>
      <c r="BM115" s="131"/>
      <c r="BN115" s="131"/>
      <c r="BO115" s="131"/>
      <c r="BP115" s="131"/>
      <c r="BQ115" s="131"/>
      <c r="BR115" s="131"/>
      <c r="BS115" s="131"/>
      <c r="BT115" s="131"/>
      <c r="BU115" s="131"/>
      <c r="BV115" s="131"/>
      <c r="BW115" s="131"/>
      <c r="BX115" s="131"/>
      <c r="BY115" s="131"/>
      <c r="BZ115" s="131"/>
    </row>
    <row r="116" spans="2:78" x14ac:dyDescent="0.35">
      <c r="B116" s="8">
        <f t="shared" ca="1" si="206"/>
        <v>2034</v>
      </c>
      <c r="C116" s="134"/>
      <c r="D116" s="131"/>
      <c r="E116" s="131"/>
      <c r="F116" s="131"/>
      <c r="G116" s="131"/>
      <c r="H116" s="131"/>
      <c r="I116" s="131"/>
      <c r="J116" s="131"/>
      <c r="K116" s="131"/>
      <c r="L116" s="131"/>
      <c r="M116" s="131"/>
      <c r="N116" s="131"/>
      <c r="O116" s="131"/>
      <c r="P116" s="131"/>
      <c r="Q116" s="131"/>
      <c r="R116" s="131"/>
      <c r="S116" s="131"/>
      <c r="T116" s="131"/>
      <c r="U116" s="131"/>
      <c r="V116" s="131"/>
      <c r="W116" s="131"/>
      <c r="X116" s="131"/>
      <c r="Y116" s="131"/>
      <c r="Z116" s="131"/>
      <c r="AA116" s="131"/>
      <c r="AB116" s="131"/>
      <c r="AC116" s="131"/>
      <c r="AD116" s="131"/>
      <c r="AE116" s="131"/>
      <c r="AF116" s="131"/>
      <c r="AG116" s="131"/>
      <c r="AH116" s="131"/>
      <c r="AI116" s="131"/>
      <c r="AJ116" s="131"/>
      <c r="AK116" s="131"/>
      <c r="AL116" s="131"/>
      <c r="AM116" s="131"/>
      <c r="AN116" s="131"/>
      <c r="AO116" s="131"/>
      <c r="AP116" s="131"/>
      <c r="AQ116" s="131"/>
      <c r="AR116" s="131"/>
      <c r="AS116" s="131"/>
      <c r="AT116" s="131"/>
      <c r="AU116" s="131"/>
      <c r="AV116" s="131"/>
      <c r="AW116" s="131"/>
      <c r="AX116" s="131"/>
      <c r="AY116" s="131"/>
      <c r="AZ116" s="131"/>
      <c r="BA116" s="131"/>
      <c r="BB116" s="131"/>
      <c r="BC116" s="131"/>
      <c r="BD116" s="131"/>
      <c r="BE116" s="131"/>
      <c r="BF116" s="131"/>
      <c r="BG116" s="131"/>
      <c r="BH116" s="131"/>
      <c r="BI116" s="131"/>
      <c r="BJ116" s="131"/>
      <c r="BK116" s="131"/>
      <c r="BL116" s="131"/>
      <c r="BM116" s="131"/>
      <c r="BN116" s="131"/>
      <c r="BO116" s="131"/>
      <c r="BP116" s="131"/>
      <c r="BQ116" s="131"/>
      <c r="BR116" s="131"/>
      <c r="BS116" s="131"/>
      <c r="BT116" s="131"/>
      <c r="BU116" s="131"/>
      <c r="BV116" s="131"/>
      <c r="BW116" s="131"/>
      <c r="BX116" s="131"/>
      <c r="BY116" s="131"/>
      <c r="BZ116" s="131"/>
    </row>
    <row r="117" spans="2:78" x14ac:dyDescent="0.35">
      <c r="B117" s="8">
        <f t="shared" ca="1" si="206"/>
        <v>2035</v>
      </c>
      <c r="C117" s="134"/>
      <c r="D117" s="131"/>
      <c r="E117" s="131"/>
      <c r="F117" s="131"/>
      <c r="G117" s="131"/>
      <c r="H117" s="131"/>
      <c r="I117" s="131"/>
      <c r="J117" s="131"/>
      <c r="K117" s="131"/>
      <c r="L117" s="131"/>
      <c r="M117" s="131"/>
      <c r="N117" s="131"/>
      <c r="O117" s="131"/>
      <c r="P117" s="131"/>
      <c r="Q117" s="131"/>
      <c r="R117" s="131"/>
      <c r="S117" s="131"/>
      <c r="T117" s="131"/>
      <c r="U117" s="131"/>
      <c r="V117" s="131"/>
      <c r="W117" s="131"/>
      <c r="X117" s="131"/>
      <c r="Y117" s="131"/>
      <c r="Z117" s="131"/>
      <c r="AA117" s="131"/>
      <c r="AB117" s="131"/>
      <c r="AC117" s="131"/>
      <c r="AD117" s="131"/>
      <c r="AE117" s="131"/>
      <c r="AF117" s="131"/>
      <c r="AG117" s="131"/>
      <c r="AH117" s="131"/>
      <c r="AI117" s="131"/>
      <c r="AJ117" s="131"/>
      <c r="AK117" s="131"/>
      <c r="AL117" s="131"/>
      <c r="AM117" s="131"/>
      <c r="AN117" s="131"/>
      <c r="AO117" s="131"/>
      <c r="AP117" s="131"/>
      <c r="AQ117" s="131"/>
      <c r="AR117" s="131"/>
      <c r="AS117" s="131"/>
      <c r="AT117" s="131"/>
      <c r="AU117" s="131"/>
      <c r="AV117" s="131"/>
      <c r="AW117" s="131"/>
      <c r="AX117" s="131"/>
      <c r="AY117" s="131"/>
      <c r="AZ117" s="131"/>
      <c r="BA117" s="131"/>
      <c r="BB117" s="131"/>
      <c r="BC117" s="131"/>
      <c r="BD117" s="131"/>
      <c r="BE117" s="131"/>
      <c r="BF117" s="131"/>
      <c r="BG117" s="131"/>
      <c r="BH117" s="131"/>
      <c r="BI117" s="131"/>
      <c r="BJ117" s="131"/>
      <c r="BK117" s="131"/>
      <c r="BL117" s="131"/>
      <c r="BM117" s="131"/>
      <c r="BN117" s="131"/>
      <c r="BO117" s="131"/>
      <c r="BP117" s="131"/>
      <c r="BQ117" s="131"/>
      <c r="BR117" s="131"/>
      <c r="BS117" s="131"/>
      <c r="BT117" s="131"/>
      <c r="BU117" s="131"/>
      <c r="BV117" s="131"/>
      <c r="BW117" s="131"/>
      <c r="BX117" s="131"/>
      <c r="BY117" s="131"/>
      <c r="BZ117" s="131"/>
    </row>
    <row r="118" spans="2:78" x14ac:dyDescent="0.35">
      <c r="B118" s="8">
        <f t="shared" ca="1" si="206"/>
        <v>2036</v>
      </c>
      <c r="C118" s="134"/>
      <c r="D118" s="131"/>
      <c r="E118" s="131"/>
      <c r="F118" s="131"/>
      <c r="G118" s="131"/>
      <c r="H118" s="131"/>
      <c r="I118" s="131"/>
      <c r="J118" s="131"/>
      <c r="K118" s="131"/>
      <c r="L118" s="131"/>
      <c r="M118" s="131"/>
      <c r="N118" s="131"/>
      <c r="O118" s="131"/>
      <c r="P118" s="131"/>
      <c r="Q118" s="131"/>
      <c r="R118" s="131"/>
      <c r="S118" s="131"/>
      <c r="T118" s="131"/>
      <c r="U118" s="131"/>
      <c r="V118" s="131"/>
      <c r="W118" s="131"/>
      <c r="X118" s="131"/>
      <c r="Y118" s="131"/>
      <c r="Z118" s="131"/>
      <c r="AA118" s="131"/>
      <c r="AB118" s="131"/>
      <c r="AC118" s="131"/>
      <c r="AD118" s="131"/>
      <c r="AE118" s="131"/>
      <c r="AF118" s="131"/>
      <c r="AG118" s="131"/>
      <c r="AH118" s="131"/>
      <c r="AI118" s="131"/>
      <c r="AJ118" s="131"/>
      <c r="AK118" s="131"/>
      <c r="AL118" s="131"/>
      <c r="AM118" s="131"/>
      <c r="AN118" s="131"/>
      <c r="AO118" s="131"/>
      <c r="AP118" s="131"/>
      <c r="AQ118" s="131"/>
      <c r="AR118" s="131"/>
      <c r="AS118" s="131"/>
      <c r="AT118" s="131"/>
      <c r="AU118" s="131"/>
      <c r="AV118" s="131"/>
      <c r="AW118" s="131"/>
      <c r="AX118" s="131"/>
      <c r="AY118" s="131"/>
      <c r="AZ118" s="131"/>
      <c r="BA118" s="131"/>
      <c r="BB118" s="131"/>
      <c r="BC118" s="131"/>
      <c r="BD118" s="131"/>
      <c r="BE118" s="131"/>
      <c r="BF118" s="131"/>
      <c r="BG118" s="131"/>
      <c r="BH118" s="131"/>
      <c r="BI118" s="131"/>
      <c r="BJ118" s="131"/>
      <c r="BK118" s="131"/>
      <c r="BL118" s="131"/>
      <c r="BM118" s="131"/>
      <c r="BN118" s="131"/>
      <c r="BO118" s="131"/>
      <c r="BP118" s="131"/>
      <c r="BQ118" s="131"/>
      <c r="BR118" s="131"/>
      <c r="BS118" s="131"/>
      <c r="BT118" s="131"/>
      <c r="BU118" s="131"/>
      <c r="BV118" s="131"/>
      <c r="BW118" s="131"/>
      <c r="BX118" s="131"/>
      <c r="BY118" s="131"/>
      <c r="BZ118" s="131"/>
    </row>
    <row r="119" spans="2:78" x14ac:dyDescent="0.35">
      <c r="B119" s="8">
        <f t="shared" ca="1" si="206"/>
        <v>2037</v>
      </c>
      <c r="C119" s="134"/>
      <c r="D119" s="131"/>
      <c r="E119" s="131"/>
      <c r="F119" s="131"/>
      <c r="G119" s="131"/>
      <c r="H119" s="131"/>
      <c r="I119" s="131"/>
      <c r="J119" s="131"/>
      <c r="K119" s="131"/>
      <c r="L119" s="131"/>
      <c r="M119" s="131"/>
      <c r="N119" s="131"/>
      <c r="O119" s="131"/>
      <c r="P119" s="131"/>
      <c r="Q119" s="131"/>
      <c r="R119" s="131"/>
      <c r="S119" s="131"/>
      <c r="T119" s="131"/>
      <c r="U119" s="131"/>
      <c r="V119" s="131"/>
      <c r="W119" s="131"/>
      <c r="X119" s="131"/>
      <c r="Y119" s="131"/>
      <c r="Z119" s="131"/>
      <c r="AA119" s="131"/>
      <c r="AB119" s="131"/>
      <c r="AC119" s="131"/>
      <c r="AD119" s="131"/>
      <c r="AE119" s="131"/>
      <c r="AF119" s="131"/>
      <c r="AG119" s="131"/>
      <c r="AH119" s="131"/>
      <c r="AI119" s="131"/>
      <c r="AJ119" s="131"/>
      <c r="AK119" s="131"/>
      <c r="AL119" s="131"/>
      <c r="AM119" s="131"/>
      <c r="AN119" s="131"/>
      <c r="AO119" s="131"/>
      <c r="AP119" s="131"/>
      <c r="AQ119" s="131"/>
      <c r="AR119" s="131"/>
      <c r="AS119" s="131"/>
      <c r="AT119" s="131"/>
      <c r="AU119" s="131"/>
      <c r="AV119" s="131"/>
      <c r="AW119" s="131"/>
      <c r="AX119" s="131"/>
      <c r="AY119" s="131"/>
      <c r="AZ119" s="131"/>
      <c r="BA119" s="131"/>
      <c r="BB119" s="131"/>
      <c r="BC119" s="131"/>
      <c r="BD119" s="131"/>
      <c r="BE119" s="131"/>
      <c r="BF119" s="131"/>
      <c r="BG119" s="131"/>
      <c r="BH119" s="131"/>
      <c r="BI119" s="131"/>
      <c r="BJ119" s="131"/>
      <c r="BK119" s="131"/>
      <c r="BL119" s="131"/>
      <c r="BM119" s="131"/>
      <c r="BN119" s="131"/>
      <c r="BO119" s="131"/>
      <c r="BP119" s="131"/>
      <c r="BQ119" s="131"/>
      <c r="BR119" s="131"/>
      <c r="BS119" s="131"/>
      <c r="BT119" s="131"/>
      <c r="BU119" s="131"/>
      <c r="BV119" s="131"/>
      <c r="BW119" s="131"/>
      <c r="BX119" s="131"/>
      <c r="BY119" s="131"/>
      <c r="BZ119" s="131"/>
    </row>
    <row r="120" spans="2:78" x14ac:dyDescent="0.35">
      <c r="B120" s="8">
        <f t="shared" ca="1" si="206"/>
        <v>2038</v>
      </c>
      <c r="C120" s="134"/>
      <c r="D120" s="131"/>
      <c r="E120" s="131"/>
      <c r="F120" s="131"/>
      <c r="G120" s="131"/>
      <c r="H120" s="131"/>
      <c r="I120" s="131"/>
      <c r="J120" s="131"/>
      <c r="K120" s="131"/>
      <c r="L120" s="131"/>
      <c r="M120" s="131"/>
      <c r="N120" s="131"/>
      <c r="O120" s="131"/>
      <c r="P120" s="131"/>
      <c r="Q120" s="131"/>
      <c r="R120" s="131"/>
      <c r="S120" s="131"/>
      <c r="T120" s="131"/>
      <c r="U120" s="131"/>
      <c r="V120" s="131"/>
      <c r="W120" s="131"/>
      <c r="X120" s="131"/>
      <c r="Y120" s="131"/>
      <c r="Z120" s="131"/>
      <c r="AA120" s="131"/>
      <c r="AB120" s="131"/>
      <c r="AC120" s="131"/>
      <c r="AD120" s="131"/>
      <c r="AE120" s="131"/>
      <c r="AF120" s="131"/>
      <c r="AG120" s="131"/>
      <c r="AH120" s="131"/>
      <c r="AI120" s="131"/>
      <c r="AJ120" s="131"/>
      <c r="AK120" s="131"/>
      <c r="AL120" s="131"/>
      <c r="AM120" s="131"/>
      <c r="AN120" s="131"/>
      <c r="AO120" s="131"/>
      <c r="AP120" s="131"/>
      <c r="AQ120" s="131"/>
      <c r="AR120" s="131"/>
      <c r="AS120" s="131"/>
      <c r="AT120" s="131"/>
      <c r="AU120" s="131"/>
      <c r="AV120" s="131"/>
      <c r="AW120" s="131"/>
      <c r="AX120" s="131"/>
      <c r="AY120" s="131"/>
      <c r="AZ120" s="131"/>
      <c r="BA120" s="131"/>
      <c r="BB120" s="131"/>
      <c r="BC120" s="131"/>
      <c r="BD120" s="131"/>
      <c r="BE120" s="131"/>
      <c r="BF120" s="131"/>
      <c r="BG120" s="131"/>
      <c r="BH120" s="131"/>
      <c r="BI120" s="131"/>
      <c r="BJ120" s="131"/>
      <c r="BK120" s="131"/>
      <c r="BL120" s="131"/>
      <c r="BM120" s="131"/>
      <c r="BN120" s="131"/>
      <c r="BO120" s="131"/>
      <c r="BP120" s="131"/>
      <c r="BQ120" s="131"/>
      <c r="BR120" s="131"/>
      <c r="BS120" s="131"/>
      <c r="BT120" s="131"/>
      <c r="BU120" s="131"/>
      <c r="BV120" s="131"/>
      <c r="BW120" s="131"/>
      <c r="BX120" s="131"/>
      <c r="BY120" s="131"/>
      <c r="BZ120" s="131"/>
    </row>
    <row r="121" spans="2:78" x14ac:dyDescent="0.35">
      <c r="B121" s="8">
        <f t="shared" ca="1" si="206"/>
        <v>2039</v>
      </c>
      <c r="C121" s="134"/>
      <c r="D121" s="131"/>
      <c r="E121" s="131"/>
      <c r="F121" s="131"/>
      <c r="G121" s="131"/>
      <c r="H121" s="131"/>
      <c r="I121" s="131"/>
      <c r="J121" s="131"/>
      <c r="K121" s="131"/>
      <c r="L121" s="131"/>
      <c r="M121" s="131"/>
      <c r="N121" s="131"/>
      <c r="O121" s="131"/>
      <c r="P121" s="131"/>
      <c r="Q121" s="131"/>
      <c r="R121" s="131"/>
      <c r="S121" s="131"/>
      <c r="T121" s="131"/>
      <c r="U121" s="131"/>
      <c r="V121" s="131"/>
      <c r="W121" s="131"/>
      <c r="X121" s="131"/>
      <c r="Y121" s="131"/>
      <c r="Z121" s="131"/>
      <c r="AA121" s="131"/>
      <c r="AB121" s="131"/>
      <c r="AC121" s="131"/>
      <c r="AD121" s="131"/>
      <c r="AE121" s="131"/>
      <c r="AF121" s="131"/>
      <c r="AG121" s="131"/>
      <c r="AH121" s="131"/>
      <c r="AI121" s="131"/>
      <c r="AJ121" s="131"/>
      <c r="AK121" s="131"/>
      <c r="AL121" s="131"/>
      <c r="AM121" s="131"/>
      <c r="AN121" s="131"/>
      <c r="AO121" s="131"/>
      <c r="AP121" s="131"/>
      <c r="AQ121" s="131"/>
      <c r="AR121" s="131"/>
      <c r="AS121" s="131"/>
      <c r="AT121" s="131"/>
      <c r="AU121" s="131"/>
      <c r="AV121" s="131"/>
      <c r="AW121" s="131"/>
      <c r="AX121" s="131"/>
      <c r="AY121" s="131"/>
      <c r="AZ121" s="131"/>
      <c r="BA121" s="131"/>
      <c r="BB121" s="131"/>
      <c r="BC121" s="131"/>
      <c r="BD121" s="131"/>
      <c r="BE121" s="131"/>
      <c r="BF121" s="131"/>
      <c r="BG121" s="131"/>
      <c r="BH121" s="131"/>
      <c r="BI121" s="131"/>
      <c r="BJ121" s="131"/>
      <c r="BK121" s="131"/>
      <c r="BL121" s="131"/>
      <c r="BM121" s="131"/>
      <c r="BN121" s="131"/>
      <c r="BO121" s="131"/>
      <c r="BP121" s="131"/>
      <c r="BQ121" s="131"/>
      <c r="BR121" s="131"/>
      <c r="BS121" s="131"/>
      <c r="BT121" s="131"/>
      <c r="BU121" s="131"/>
      <c r="BV121" s="131"/>
      <c r="BW121" s="131"/>
      <c r="BX121" s="131"/>
      <c r="BY121" s="131"/>
      <c r="BZ121" s="131"/>
    </row>
    <row r="122" spans="2:78" x14ac:dyDescent="0.35">
      <c r="B122" s="8">
        <f t="shared" ca="1" si="206"/>
        <v>2040</v>
      </c>
      <c r="C122" s="134"/>
      <c r="D122" s="131"/>
      <c r="E122" s="131"/>
      <c r="F122" s="131"/>
      <c r="G122" s="131"/>
      <c r="H122" s="131"/>
      <c r="I122" s="131"/>
      <c r="J122" s="131"/>
      <c r="K122" s="131"/>
      <c r="L122" s="131"/>
      <c r="M122" s="131"/>
      <c r="N122" s="131"/>
      <c r="O122" s="131"/>
      <c r="P122" s="131"/>
      <c r="Q122" s="131"/>
      <c r="R122" s="131"/>
      <c r="S122" s="131"/>
      <c r="T122" s="131"/>
      <c r="U122" s="131"/>
      <c r="V122" s="131"/>
      <c r="W122" s="131"/>
      <c r="X122" s="131"/>
      <c r="Y122" s="131"/>
      <c r="Z122" s="131"/>
      <c r="AA122" s="131"/>
      <c r="AB122" s="131"/>
      <c r="AC122" s="131"/>
      <c r="AD122" s="131"/>
      <c r="AE122" s="131"/>
      <c r="AF122" s="131"/>
      <c r="AG122" s="131"/>
      <c r="AH122" s="131"/>
      <c r="AI122" s="131"/>
      <c r="AJ122" s="131"/>
      <c r="AK122" s="131"/>
      <c r="AL122" s="131"/>
      <c r="AM122" s="131"/>
      <c r="AN122" s="131"/>
      <c r="AO122" s="131"/>
      <c r="AP122" s="131"/>
      <c r="AQ122" s="131"/>
      <c r="AR122" s="131"/>
      <c r="AS122" s="131"/>
      <c r="AT122" s="131"/>
      <c r="AU122" s="131"/>
      <c r="AV122" s="131"/>
      <c r="AW122" s="131"/>
      <c r="AX122" s="131"/>
      <c r="AY122" s="131"/>
      <c r="AZ122" s="131"/>
      <c r="BA122" s="131"/>
      <c r="BB122" s="131"/>
      <c r="BC122" s="131"/>
      <c r="BD122" s="131"/>
      <c r="BE122" s="131"/>
      <c r="BF122" s="131"/>
      <c r="BG122" s="131"/>
      <c r="BH122" s="131"/>
      <c r="BI122" s="131"/>
      <c r="BJ122" s="131"/>
      <c r="BK122" s="131"/>
      <c r="BL122" s="131"/>
      <c r="BM122" s="131"/>
      <c r="BN122" s="131"/>
      <c r="BO122" s="131"/>
      <c r="BP122" s="131"/>
      <c r="BQ122" s="131"/>
      <c r="BR122" s="131"/>
      <c r="BS122" s="131"/>
      <c r="BT122" s="131"/>
      <c r="BU122" s="131"/>
      <c r="BV122" s="131"/>
      <c r="BW122" s="131"/>
      <c r="BX122" s="131"/>
      <c r="BY122" s="131"/>
      <c r="BZ122" s="131"/>
    </row>
    <row r="123" spans="2:78" x14ac:dyDescent="0.35">
      <c r="B123" s="8">
        <f t="shared" ca="1" si="206"/>
        <v>2041</v>
      </c>
      <c r="C123" s="134"/>
      <c r="D123" s="131"/>
      <c r="E123" s="131"/>
      <c r="F123" s="131"/>
      <c r="G123" s="131"/>
      <c r="H123" s="131"/>
      <c r="I123" s="131"/>
      <c r="J123" s="131"/>
      <c r="K123" s="131"/>
      <c r="L123" s="131"/>
      <c r="M123" s="131"/>
      <c r="N123" s="131"/>
      <c r="O123" s="131"/>
      <c r="P123" s="131"/>
      <c r="Q123" s="131"/>
      <c r="R123" s="131"/>
      <c r="S123" s="131"/>
      <c r="T123" s="131"/>
      <c r="U123" s="131"/>
      <c r="V123" s="131"/>
      <c r="W123" s="131"/>
      <c r="X123" s="131"/>
      <c r="Y123" s="131"/>
      <c r="Z123" s="131"/>
      <c r="AA123" s="131"/>
      <c r="AB123" s="131"/>
      <c r="AC123" s="131"/>
      <c r="AD123" s="131"/>
      <c r="AE123" s="131"/>
      <c r="AF123" s="131"/>
      <c r="AG123" s="131"/>
      <c r="AH123" s="131"/>
      <c r="AI123" s="131"/>
      <c r="AJ123" s="131"/>
      <c r="AK123" s="131"/>
      <c r="AL123" s="131"/>
      <c r="AM123" s="131"/>
      <c r="AN123" s="131"/>
      <c r="AO123" s="131"/>
      <c r="AP123" s="131"/>
      <c r="AQ123" s="131"/>
      <c r="AR123" s="131"/>
      <c r="AS123" s="131"/>
      <c r="AT123" s="131"/>
      <c r="AU123" s="131"/>
      <c r="AV123" s="131"/>
      <c r="AW123" s="131"/>
      <c r="AX123" s="131"/>
      <c r="AY123" s="131"/>
      <c r="AZ123" s="131"/>
      <c r="BA123" s="131"/>
      <c r="BB123" s="131"/>
      <c r="BC123" s="131"/>
      <c r="BD123" s="131"/>
      <c r="BE123" s="131"/>
      <c r="BF123" s="131"/>
      <c r="BG123" s="131"/>
      <c r="BH123" s="131"/>
      <c r="BI123" s="131"/>
      <c r="BJ123" s="131"/>
      <c r="BK123" s="131"/>
      <c r="BL123" s="131"/>
      <c r="BM123" s="131"/>
      <c r="BN123" s="131"/>
      <c r="BO123" s="131"/>
      <c r="BP123" s="131"/>
      <c r="BQ123" s="131"/>
      <c r="BR123" s="131"/>
      <c r="BS123" s="131"/>
      <c r="BT123" s="131"/>
      <c r="BU123" s="131"/>
      <c r="BV123" s="131"/>
      <c r="BW123" s="131"/>
      <c r="BX123" s="131"/>
      <c r="BY123" s="131"/>
      <c r="BZ123" s="131"/>
    </row>
    <row r="124" spans="2:78" x14ac:dyDescent="0.35">
      <c r="B124" s="8">
        <f t="shared" ref="B124:B142" ca="1" si="207">OFFSET($D$5,0,ROW()-ROW(D$91)-1)</f>
        <v>2042</v>
      </c>
      <c r="C124" s="134"/>
      <c r="D124" s="131"/>
      <c r="E124" s="131"/>
      <c r="F124" s="131"/>
      <c r="G124" s="131"/>
      <c r="H124" s="131"/>
      <c r="I124" s="131"/>
      <c r="J124" s="131"/>
      <c r="K124" s="131"/>
      <c r="L124" s="131"/>
      <c r="M124" s="131"/>
      <c r="N124" s="131"/>
      <c r="O124" s="131"/>
      <c r="P124" s="131"/>
      <c r="Q124" s="131"/>
      <c r="R124" s="131"/>
      <c r="S124" s="131"/>
      <c r="T124" s="131"/>
      <c r="U124" s="131"/>
      <c r="V124" s="131"/>
      <c r="W124" s="131"/>
      <c r="X124" s="131"/>
      <c r="Y124" s="131"/>
      <c r="Z124" s="131"/>
      <c r="AA124" s="131"/>
      <c r="AB124" s="131"/>
      <c r="AC124" s="131"/>
      <c r="AD124" s="131"/>
      <c r="AE124" s="131"/>
      <c r="AF124" s="131"/>
      <c r="AG124" s="131"/>
      <c r="AH124" s="131"/>
      <c r="AI124" s="131"/>
      <c r="AJ124" s="131"/>
      <c r="AK124" s="131"/>
      <c r="AL124" s="131"/>
      <c r="AM124" s="131"/>
      <c r="AN124" s="131"/>
      <c r="AO124" s="131"/>
      <c r="AP124" s="131"/>
      <c r="AQ124" s="131"/>
      <c r="AR124" s="131"/>
      <c r="AS124" s="131"/>
      <c r="AT124" s="131"/>
      <c r="AU124" s="131"/>
      <c r="AV124" s="131"/>
      <c r="AW124" s="131"/>
      <c r="AX124" s="131"/>
      <c r="AY124" s="131"/>
      <c r="AZ124" s="131"/>
      <c r="BA124" s="131"/>
      <c r="BB124" s="131"/>
      <c r="BC124" s="131"/>
      <c r="BD124" s="131"/>
      <c r="BE124" s="131"/>
      <c r="BF124" s="131"/>
      <c r="BG124" s="131"/>
      <c r="BH124" s="131"/>
      <c r="BI124" s="131"/>
      <c r="BJ124" s="131"/>
      <c r="BK124" s="131"/>
      <c r="BL124" s="131"/>
      <c r="BM124" s="131"/>
      <c r="BN124" s="131"/>
      <c r="BO124" s="131"/>
      <c r="BP124" s="131"/>
      <c r="BQ124" s="131"/>
      <c r="BR124" s="131"/>
      <c r="BS124" s="131"/>
      <c r="BT124" s="131"/>
      <c r="BU124" s="131"/>
      <c r="BV124" s="131"/>
      <c r="BW124" s="131"/>
      <c r="BX124" s="131"/>
      <c r="BY124" s="131"/>
      <c r="BZ124" s="131"/>
    </row>
    <row r="125" spans="2:78" x14ac:dyDescent="0.35">
      <c r="B125" s="8">
        <f t="shared" ca="1" si="207"/>
        <v>2043</v>
      </c>
      <c r="C125" s="134"/>
      <c r="D125" s="131"/>
      <c r="E125" s="131"/>
      <c r="F125" s="131"/>
      <c r="G125" s="131"/>
      <c r="H125" s="131"/>
      <c r="I125" s="131"/>
      <c r="J125" s="131"/>
      <c r="K125" s="131"/>
      <c r="L125" s="131"/>
      <c r="M125" s="131"/>
      <c r="N125" s="131"/>
      <c r="O125" s="131"/>
      <c r="P125" s="131"/>
      <c r="Q125" s="131"/>
      <c r="R125" s="131"/>
      <c r="S125" s="131"/>
      <c r="T125" s="131"/>
      <c r="U125" s="131"/>
      <c r="V125" s="131"/>
      <c r="W125" s="131"/>
      <c r="X125" s="131"/>
      <c r="Y125" s="131"/>
      <c r="Z125" s="131"/>
      <c r="AA125" s="131"/>
      <c r="AB125" s="131"/>
      <c r="AC125" s="131"/>
      <c r="AD125" s="131"/>
      <c r="AE125" s="131"/>
      <c r="AF125" s="131"/>
      <c r="AG125" s="131"/>
      <c r="AH125" s="131"/>
      <c r="AI125" s="131"/>
      <c r="AJ125" s="131"/>
      <c r="AK125" s="131"/>
      <c r="AL125" s="131"/>
      <c r="AM125" s="131"/>
      <c r="AN125" s="131"/>
      <c r="AO125" s="131"/>
      <c r="AP125" s="131"/>
      <c r="AQ125" s="131"/>
      <c r="AR125" s="131"/>
      <c r="AS125" s="131"/>
      <c r="AT125" s="131"/>
      <c r="AU125" s="131"/>
      <c r="AV125" s="131"/>
      <c r="AW125" s="131"/>
      <c r="AX125" s="131"/>
      <c r="AY125" s="131"/>
      <c r="AZ125" s="131"/>
      <c r="BA125" s="131"/>
      <c r="BB125" s="131"/>
      <c r="BC125" s="131"/>
      <c r="BD125" s="131"/>
      <c r="BE125" s="131"/>
      <c r="BF125" s="131"/>
      <c r="BG125" s="131"/>
      <c r="BH125" s="131"/>
      <c r="BI125" s="131"/>
      <c r="BJ125" s="131"/>
      <c r="BK125" s="131"/>
      <c r="BL125" s="131"/>
      <c r="BM125" s="131"/>
      <c r="BN125" s="131"/>
      <c r="BO125" s="131"/>
      <c r="BP125" s="131"/>
      <c r="BQ125" s="131"/>
      <c r="BR125" s="131"/>
      <c r="BS125" s="131"/>
      <c r="BT125" s="131"/>
      <c r="BU125" s="131"/>
      <c r="BV125" s="131"/>
      <c r="BW125" s="131"/>
      <c r="BX125" s="131"/>
      <c r="BY125" s="131"/>
      <c r="BZ125" s="131"/>
    </row>
    <row r="126" spans="2:78" x14ac:dyDescent="0.35">
      <c r="B126" s="8">
        <f t="shared" ca="1" si="207"/>
        <v>2044</v>
      </c>
      <c r="C126" s="134"/>
      <c r="D126" s="131"/>
      <c r="E126" s="131"/>
      <c r="F126" s="131"/>
      <c r="G126" s="131"/>
      <c r="H126" s="131"/>
      <c r="I126" s="131"/>
      <c r="J126" s="131"/>
      <c r="K126" s="131"/>
      <c r="L126" s="131"/>
      <c r="M126" s="131"/>
      <c r="N126" s="131"/>
      <c r="O126" s="131"/>
      <c r="P126" s="131"/>
      <c r="Q126" s="131"/>
      <c r="R126" s="131"/>
      <c r="S126" s="131"/>
      <c r="T126" s="131"/>
      <c r="U126" s="131"/>
      <c r="V126" s="131"/>
      <c r="W126" s="131"/>
      <c r="X126" s="131"/>
      <c r="Y126" s="131"/>
      <c r="Z126" s="131"/>
      <c r="AA126" s="131"/>
      <c r="AB126" s="131"/>
      <c r="AC126" s="131"/>
      <c r="AD126" s="131"/>
      <c r="AE126" s="131"/>
      <c r="AF126" s="131"/>
      <c r="AG126" s="131"/>
      <c r="AH126" s="131"/>
      <c r="AI126" s="131"/>
      <c r="AJ126" s="131"/>
      <c r="AK126" s="131"/>
      <c r="AL126" s="131"/>
      <c r="AM126" s="131"/>
      <c r="AN126" s="131"/>
      <c r="AO126" s="131"/>
      <c r="AP126" s="131"/>
      <c r="AQ126" s="131"/>
      <c r="AR126" s="131"/>
      <c r="AS126" s="131"/>
      <c r="AT126" s="131"/>
      <c r="AU126" s="131"/>
      <c r="AV126" s="131"/>
      <c r="AW126" s="131"/>
      <c r="AX126" s="131"/>
      <c r="AY126" s="131"/>
      <c r="AZ126" s="131"/>
      <c r="BA126" s="131"/>
      <c r="BB126" s="131"/>
      <c r="BC126" s="131"/>
      <c r="BD126" s="131"/>
      <c r="BE126" s="131"/>
      <c r="BF126" s="131"/>
      <c r="BG126" s="131"/>
      <c r="BH126" s="131"/>
      <c r="BI126" s="131"/>
      <c r="BJ126" s="131"/>
      <c r="BK126" s="131"/>
      <c r="BL126" s="131"/>
      <c r="BM126" s="131"/>
      <c r="BN126" s="131"/>
      <c r="BO126" s="131"/>
      <c r="BP126" s="131"/>
      <c r="BQ126" s="131"/>
      <c r="BR126" s="131"/>
      <c r="BS126" s="131"/>
      <c r="BT126" s="131"/>
      <c r="BU126" s="131"/>
      <c r="BV126" s="131"/>
      <c r="BW126" s="131"/>
      <c r="BX126" s="131"/>
      <c r="BY126" s="131"/>
      <c r="BZ126" s="131"/>
    </row>
    <row r="127" spans="2:78" x14ac:dyDescent="0.35">
      <c r="B127" s="8">
        <f t="shared" ca="1" si="207"/>
        <v>2045</v>
      </c>
      <c r="C127" s="134"/>
      <c r="D127" s="131"/>
      <c r="E127" s="131"/>
      <c r="F127" s="131"/>
      <c r="G127" s="131"/>
      <c r="H127" s="131"/>
      <c r="I127" s="131"/>
      <c r="J127" s="131"/>
      <c r="K127" s="131"/>
      <c r="L127" s="131"/>
      <c r="M127" s="131"/>
      <c r="N127" s="131"/>
      <c r="O127" s="131"/>
      <c r="P127" s="131"/>
      <c r="Q127" s="131"/>
      <c r="R127" s="131"/>
      <c r="S127" s="131"/>
      <c r="T127" s="131"/>
      <c r="U127" s="131"/>
      <c r="V127" s="131"/>
      <c r="W127" s="131"/>
      <c r="X127" s="131"/>
      <c r="Y127" s="131"/>
      <c r="Z127" s="131"/>
      <c r="AA127" s="131"/>
      <c r="AB127" s="131"/>
      <c r="AC127" s="131"/>
      <c r="AD127" s="131"/>
      <c r="AE127" s="131"/>
      <c r="AF127" s="131"/>
      <c r="AG127" s="131"/>
      <c r="AH127" s="131"/>
      <c r="AI127" s="131"/>
      <c r="AJ127" s="131"/>
      <c r="AK127" s="131"/>
      <c r="AL127" s="131"/>
      <c r="AM127" s="131"/>
      <c r="AN127" s="131"/>
      <c r="AO127" s="131"/>
      <c r="AP127" s="131"/>
      <c r="AQ127" s="131"/>
      <c r="AR127" s="131"/>
      <c r="AS127" s="131"/>
      <c r="AT127" s="131"/>
      <c r="AU127" s="131"/>
      <c r="AV127" s="131"/>
      <c r="AW127" s="131"/>
      <c r="AX127" s="131"/>
      <c r="AY127" s="131"/>
      <c r="AZ127" s="131"/>
      <c r="BA127" s="131"/>
      <c r="BB127" s="131"/>
      <c r="BC127" s="131"/>
      <c r="BD127" s="131"/>
      <c r="BE127" s="131"/>
      <c r="BF127" s="131"/>
      <c r="BG127" s="131"/>
      <c r="BH127" s="131"/>
      <c r="BI127" s="131"/>
      <c r="BJ127" s="131"/>
      <c r="BK127" s="131"/>
      <c r="BL127" s="131"/>
      <c r="BM127" s="131"/>
      <c r="BN127" s="131"/>
      <c r="BO127" s="131"/>
      <c r="BP127" s="131"/>
      <c r="BQ127" s="131"/>
      <c r="BR127" s="131"/>
      <c r="BS127" s="131"/>
      <c r="BT127" s="131"/>
      <c r="BU127" s="131"/>
      <c r="BV127" s="131"/>
      <c r="BW127" s="131"/>
      <c r="BX127" s="131"/>
      <c r="BY127" s="131"/>
      <c r="BZ127" s="131"/>
    </row>
    <row r="128" spans="2:78" x14ac:dyDescent="0.35">
      <c r="B128" s="8">
        <f t="shared" ca="1" si="207"/>
        <v>2046</v>
      </c>
      <c r="C128" s="134"/>
      <c r="D128" s="131"/>
      <c r="E128" s="131"/>
      <c r="F128" s="131"/>
      <c r="G128" s="131"/>
      <c r="H128" s="131"/>
      <c r="I128" s="131"/>
      <c r="J128" s="131"/>
      <c r="K128" s="131"/>
      <c r="L128" s="131"/>
      <c r="M128" s="131"/>
      <c r="N128" s="131"/>
      <c r="O128" s="131"/>
      <c r="P128" s="131"/>
      <c r="Q128" s="131"/>
      <c r="R128" s="131"/>
      <c r="S128" s="131"/>
      <c r="T128" s="131"/>
      <c r="U128" s="131"/>
      <c r="V128" s="131"/>
      <c r="W128" s="131"/>
      <c r="X128" s="131"/>
      <c r="Y128" s="131"/>
      <c r="Z128" s="131"/>
      <c r="AA128" s="131"/>
      <c r="AB128" s="131"/>
      <c r="AC128" s="131"/>
      <c r="AD128" s="131"/>
      <c r="AE128" s="131"/>
      <c r="AF128" s="131"/>
      <c r="AG128" s="131"/>
      <c r="AH128" s="131"/>
      <c r="AI128" s="131"/>
      <c r="AJ128" s="131"/>
      <c r="AK128" s="131"/>
      <c r="AL128" s="131"/>
      <c r="AM128" s="131"/>
      <c r="AN128" s="131"/>
      <c r="AO128" s="131"/>
      <c r="AP128" s="131"/>
      <c r="AQ128" s="131"/>
      <c r="AR128" s="131"/>
      <c r="AS128" s="131"/>
      <c r="AT128" s="131"/>
      <c r="AU128" s="131"/>
      <c r="AV128" s="131"/>
      <c r="AW128" s="131"/>
      <c r="AX128" s="131"/>
      <c r="AY128" s="131"/>
      <c r="AZ128" s="131"/>
      <c r="BA128" s="131"/>
      <c r="BB128" s="131"/>
      <c r="BC128" s="131"/>
      <c r="BD128" s="131"/>
      <c r="BE128" s="131"/>
      <c r="BF128" s="131"/>
      <c r="BG128" s="131"/>
      <c r="BH128" s="131"/>
      <c r="BI128" s="131"/>
      <c r="BJ128" s="131"/>
      <c r="BK128" s="131"/>
      <c r="BL128" s="131"/>
      <c r="BM128" s="131"/>
      <c r="BN128" s="131"/>
      <c r="BO128" s="131"/>
      <c r="BP128" s="131"/>
      <c r="BQ128" s="131"/>
      <c r="BR128" s="131"/>
      <c r="BS128" s="131"/>
      <c r="BT128" s="131"/>
      <c r="BU128" s="131"/>
      <c r="BV128" s="131"/>
      <c r="BW128" s="131"/>
      <c r="BX128" s="131"/>
      <c r="BY128" s="131"/>
      <c r="BZ128" s="131"/>
    </row>
    <row r="129" spans="2:78" x14ac:dyDescent="0.35">
      <c r="B129" s="8">
        <f t="shared" ca="1" si="207"/>
        <v>2047</v>
      </c>
      <c r="C129" s="134"/>
      <c r="D129" s="131"/>
      <c r="E129" s="131"/>
      <c r="F129" s="131"/>
      <c r="G129" s="131"/>
      <c r="H129" s="131"/>
      <c r="I129" s="131"/>
      <c r="J129" s="131"/>
      <c r="K129" s="131"/>
      <c r="L129" s="131"/>
      <c r="M129" s="131"/>
      <c r="N129" s="131"/>
      <c r="O129" s="131"/>
      <c r="P129" s="131"/>
      <c r="Q129" s="131"/>
      <c r="R129" s="131"/>
      <c r="S129" s="131"/>
      <c r="T129" s="131"/>
      <c r="U129" s="131"/>
      <c r="V129" s="131"/>
      <c r="W129" s="131"/>
      <c r="X129" s="131"/>
      <c r="Y129" s="131"/>
      <c r="Z129" s="131"/>
      <c r="AA129" s="131"/>
      <c r="AB129" s="131"/>
      <c r="AC129" s="131"/>
      <c r="AD129" s="131"/>
      <c r="AE129" s="131"/>
      <c r="AF129" s="131"/>
      <c r="AG129" s="131"/>
      <c r="AH129" s="131"/>
      <c r="AI129" s="131"/>
      <c r="AJ129" s="131"/>
      <c r="AK129" s="131"/>
      <c r="AL129" s="131"/>
      <c r="AM129" s="131"/>
      <c r="AN129" s="131"/>
      <c r="AO129" s="131"/>
      <c r="AP129" s="131"/>
      <c r="AQ129" s="131"/>
      <c r="AR129" s="131"/>
      <c r="AS129" s="131"/>
      <c r="AT129" s="131"/>
      <c r="AU129" s="131"/>
      <c r="AV129" s="131"/>
      <c r="AW129" s="131"/>
      <c r="AX129" s="131"/>
      <c r="AY129" s="131"/>
      <c r="AZ129" s="131"/>
      <c r="BA129" s="131"/>
      <c r="BB129" s="131"/>
      <c r="BC129" s="131"/>
      <c r="BD129" s="131"/>
      <c r="BE129" s="131"/>
      <c r="BF129" s="131"/>
      <c r="BG129" s="131"/>
      <c r="BH129" s="131"/>
      <c r="BI129" s="131"/>
      <c r="BJ129" s="131"/>
      <c r="BK129" s="131"/>
      <c r="BL129" s="131"/>
      <c r="BM129" s="131"/>
      <c r="BN129" s="131"/>
      <c r="BO129" s="131"/>
      <c r="BP129" s="131"/>
      <c r="BQ129" s="131"/>
      <c r="BR129" s="131"/>
      <c r="BS129" s="131"/>
      <c r="BT129" s="131"/>
      <c r="BU129" s="131"/>
      <c r="BV129" s="131"/>
      <c r="BW129" s="131"/>
      <c r="BX129" s="131"/>
      <c r="BY129" s="131"/>
      <c r="BZ129" s="131"/>
    </row>
    <row r="130" spans="2:78" x14ac:dyDescent="0.35">
      <c r="B130" s="8">
        <f t="shared" ca="1" si="207"/>
        <v>2048</v>
      </c>
      <c r="C130" s="134"/>
      <c r="D130" s="131"/>
      <c r="E130" s="131"/>
      <c r="F130" s="131"/>
      <c r="G130" s="131"/>
      <c r="H130" s="131"/>
      <c r="I130" s="131"/>
      <c r="J130" s="131"/>
      <c r="K130" s="131"/>
      <c r="L130" s="131"/>
      <c r="M130" s="131"/>
      <c r="N130" s="131"/>
      <c r="O130" s="131"/>
      <c r="P130" s="131"/>
      <c r="Q130" s="131"/>
      <c r="R130" s="131"/>
      <c r="S130" s="131"/>
      <c r="T130" s="131"/>
      <c r="U130" s="131"/>
      <c r="V130" s="131"/>
      <c r="W130" s="131"/>
      <c r="X130" s="131"/>
      <c r="Y130" s="131"/>
      <c r="Z130" s="131"/>
      <c r="AA130" s="131"/>
      <c r="AB130" s="131"/>
      <c r="AC130" s="131"/>
      <c r="AD130" s="131"/>
      <c r="AE130" s="131"/>
      <c r="AF130" s="131"/>
      <c r="AG130" s="131"/>
      <c r="AH130" s="131"/>
      <c r="AI130" s="131"/>
      <c r="AJ130" s="131"/>
      <c r="AK130" s="131"/>
      <c r="AL130" s="131"/>
      <c r="AM130" s="131"/>
      <c r="AN130" s="131"/>
      <c r="AO130" s="131"/>
      <c r="AP130" s="131"/>
      <c r="AQ130" s="131"/>
      <c r="AR130" s="131"/>
      <c r="AS130" s="131"/>
      <c r="AT130" s="131"/>
      <c r="AU130" s="131"/>
      <c r="AV130" s="131"/>
      <c r="AW130" s="131"/>
      <c r="AX130" s="131"/>
      <c r="AY130" s="131"/>
      <c r="AZ130" s="131"/>
      <c r="BA130" s="131"/>
      <c r="BB130" s="131"/>
      <c r="BC130" s="131"/>
      <c r="BD130" s="131"/>
      <c r="BE130" s="131"/>
      <c r="BF130" s="131"/>
      <c r="BG130" s="131"/>
      <c r="BH130" s="131"/>
      <c r="BI130" s="131"/>
      <c r="BJ130" s="131"/>
      <c r="BK130" s="131"/>
      <c r="BL130" s="131"/>
      <c r="BM130" s="131"/>
      <c r="BN130" s="131"/>
      <c r="BO130" s="131"/>
      <c r="BP130" s="131"/>
      <c r="BQ130" s="131"/>
      <c r="BR130" s="131"/>
      <c r="BS130" s="131"/>
      <c r="BT130" s="131"/>
      <c r="BU130" s="131"/>
      <c r="BV130" s="131"/>
      <c r="BW130" s="131"/>
      <c r="BX130" s="131"/>
      <c r="BY130" s="131"/>
      <c r="BZ130" s="131"/>
    </row>
    <row r="131" spans="2:78" x14ac:dyDescent="0.35">
      <c r="B131" s="8">
        <f t="shared" ca="1" si="207"/>
        <v>2049</v>
      </c>
      <c r="C131" s="134"/>
      <c r="D131" s="131"/>
      <c r="E131" s="131"/>
      <c r="F131" s="131"/>
      <c r="G131" s="131"/>
      <c r="H131" s="131"/>
      <c r="I131" s="131"/>
      <c r="J131" s="131"/>
      <c r="K131" s="131"/>
      <c r="L131" s="131"/>
      <c r="M131" s="131"/>
      <c r="N131" s="131"/>
      <c r="O131" s="131"/>
      <c r="P131" s="131"/>
      <c r="Q131" s="131"/>
      <c r="R131" s="131"/>
      <c r="S131" s="131"/>
      <c r="T131" s="131"/>
      <c r="U131" s="131"/>
      <c r="V131" s="131"/>
      <c r="W131" s="131"/>
      <c r="X131" s="131"/>
      <c r="Y131" s="131"/>
      <c r="Z131" s="131"/>
      <c r="AA131" s="131"/>
      <c r="AB131" s="131"/>
      <c r="AC131" s="131"/>
      <c r="AD131" s="131"/>
      <c r="AE131" s="131"/>
      <c r="AF131" s="131"/>
      <c r="AG131" s="131"/>
      <c r="AH131" s="131"/>
      <c r="AI131" s="131"/>
      <c r="AJ131" s="131"/>
      <c r="AK131" s="131"/>
      <c r="AL131" s="131"/>
      <c r="AM131" s="131"/>
      <c r="AN131" s="131"/>
      <c r="AO131" s="131"/>
      <c r="AP131" s="131"/>
      <c r="AQ131" s="131"/>
      <c r="AR131" s="131"/>
      <c r="AS131" s="131"/>
      <c r="AT131" s="131"/>
      <c r="AU131" s="131"/>
      <c r="AV131" s="131"/>
      <c r="AW131" s="131"/>
      <c r="AX131" s="131"/>
      <c r="AY131" s="131"/>
      <c r="AZ131" s="131"/>
      <c r="BA131" s="131"/>
      <c r="BB131" s="131"/>
      <c r="BC131" s="131"/>
      <c r="BD131" s="131"/>
      <c r="BE131" s="131"/>
      <c r="BF131" s="131"/>
      <c r="BG131" s="131"/>
      <c r="BH131" s="131"/>
      <c r="BI131" s="131"/>
      <c r="BJ131" s="131"/>
      <c r="BK131" s="131"/>
      <c r="BL131" s="131"/>
      <c r="BM131" s="131"/>
      <c r="BN131" s="131"/>
      <c r="BO131" s="131"/>
      <c r="BP131" s="131"/>
      <c r="BQ131" s="131"/>
      <c r="BR131" s="131"/>
      <c r="BS131" s="131"/>
      <c r="BT131" s="131"/>
      <c r="BU131" s="131"/>
      <c r="BV131" s="131"/>
      <c r="BW131" s="131"/>
      <c r="BX131" s="131"/>
      <c r="BY131" s="131"/>
      <c r="BZ131" s="131"/>
    </row>
    <row r="132" spans="2:78" x14ac:dyDescent="0.35">
      <c r="B132" s="8">
        <f t="shared" ca="1" si="207"/>
        <v>2050</v>
      </c>
      <c r="C132" s="134"/>
      <c r="D132" s="131"/>
      <c r="E132" s="131"/>
      <c r="F132" s="131"/>
      <c r="G132" s="131"/>
      <c r="H132" s="131"/>
      <c r="I132" s="131"/>
      <c r="J132" s="131"/>
      <c r="K132" s="131"/>
      <c r="L132" s="131"/>
      <c r="M132" s="131"/>
      <c r="N132" s="131"/>
      <c r="O132" s="131"/>
      <c r="P132" s="131"/>
      <c r="Q132" s="131"/>
      <c r="R132" s="131"/>
      <c r="S132" s="131"/>
      <c r="T132" s="131"/>
      <c r="U132" s="131"/>
      <c r="V132" s="131"/>
      <c r="W132" s="131"/>
      <c r="X132" s="131"/>
      <c r="Y132" s="131"/>
      <c r="Z132" s="131"/>
      <c r="AA132" s="131"/>
      <c r="AB132" s="131"/>
      <c r="AC132" s="131"/>
      <c r="AD132" s="131"/>
      <c r="AE132" s="131"/>
      <c r="AF132" s="131"/>
      <c r="AG132" s="131"/>
      <c r="AH132" s="131"/>
      <c r="AI132" s="131"/>
      <c r="AJ132" s="131"/>
      <c r="AK132" s="131"/>
      <c r="AL132" s="131"/>
      <c r="AM132" s="131"/>
      <c r="AN132" s="131"/>
      <c r="AO132" s="131"/>
      <c r="AP132" s="131"/>
      <c r="AQ132" s="131"/>
      <c r="AR132" s="131"/>
      <c r="AS132" s="131"/>
      <c r="AT132" s="131"/>
      <c r="AU132" s="131"/>
      <c r="AV132" s="131"/>
      <c r="AW132" s="131"/>
      <c r="AX132" s="131"/>
      <c r="AY132" s="131"/>
      <c r="AZ132" s="131"/>
      <c r="BA132" s="131"/>
      <c r="BB132" s="131"/>
      <c r="BC132" s="131"/>
      <c r="BD132" s="131"/>
      <c r="BE132" s="131"/>
      <c r="BF132" s="131"/>
      <c r="BG132" s="131"/>
      <c r="BH132" s="131"/>
      <c r="BI132" s="131"/>
      <c r="BJ132" s="131"/>
      <c r="BK132" s="131"/>
      <c r="BL132" s="131"/>
      <c r="BM132" s="131"/>
      <c r="BN132" s="131"/>
      <c r="BO132" s="131"/>
      <c r="BP132" s="131"/>
      <c r="BQ132" s="131"/>
      <c r="BR132" s="131"/>
      <c r="BS132" s="131"/>
      <c r="BT132" s="131"/>
      <c r="BU132" s="131"/>
      <c r="BV132" s="131"/>
      <c r="BW132" s="131"/>
      <c r="BX132" s="131"/>
      <c r="BY132" s="131"/>
      <c r="BZ132" s="131"/>
    </row>
    <row r="133" spans="2:78" x14ac:dyDescent="0.35">
      <c r="B133" s="8">
        <f t="shared" ca="1" si="207"/>
        <v>2051</v>
      </c>
      <c r="C133" s="134"/>
      <c r="D133" s="131"/>
      <c r="E133" s="131"/>
      <c r="F133" s="131"/>
      <c r="G133" s="131"/>
      <c r="H133" s="131"/>
      <c r="I133" s="131"/>
      <c r="J133" s="131"/>
      <c r="K133" s="131"/>
      <c r="L133" s="131"/>
      <c r="M133" s="131"/>
      <c r="N133" s="131"/>
      <c r="O133" s="131"/>
      <c r="P133" s="131"/>
      <c r="Q133" s="131"/>
      <c r="R133" s="131"/>
      <c r="S133" s="131"/>
      <c r="T133" s="131"/>
      <c r="U133" s="131"/>
      <c r="V133" s="131"/>
      <c r="W133" s="131"/>
      <c r="X133" s="131"/>
      <c r="Y133" s="131"/>
      <c r="Z133" s="131"/>
      <c r="AA133" s="131"/>
      <c r="AB133" s="131"/>
      <c r="AC133" s="131"/>
      <c r="AD133" s="131"/>
      <c r="AE133" s="131"/>
      <c r="AF133" s="131"/>
      <c r="AG133" s="131"/>
      <c r="AH133" s="131"/>
      <c r="AI133" s="131"/>
      <c r="AJ133" s="131"/>
      <c r="AK133" s="131"/>
      <c r="AL133" s="131"/>
      <c r="AM133" s="131"/>
      <c r="AN133" s="131"/>
      <c r="AO133" s="131"/>
      <c r="AP133" s="131"/>
      <c r="AQ133" s="131"/>
      <c r="AR133" s="131"/>
      <c r="AS133" s="131"/>
      <c r="AT133" s="131"/>
      <c r="AU133" s="131"/>
      <c r="AV133" s="131"/>
      <c r="AW133" s="131"/>
      <c r="AX133" s="131"/>
      <c r="AY133" s="131"/>
      <c r="AZ133" s="131"/>
      <c r="BA133" s="131"/>
      <c r="BB133" s="131"/>
      <c r="BC133" s="131"/>
      <c r="BD133" s="131"/>
      <c r="BE133" s="131"/>
      <c r="BF133" s="131"/>
      <c r="BG133" s="131"/>
      <c r="BH133" s="131"/>
      <c r="BI133" s="131"/>
      <c r="BJ133" s="131"/>
      <c r="BK133" s="131"/>
      <c r="BL133" s="131"/>
      <c r="BM133" s="131"/>
      <c r="BN133" s="131"/>
      <c r="BO133" s="131"/>
      <c r="BP133" s="131"/>
      <c r="BQ133" s="131"/>
      <c r="BR133" s="131"/>
      <c r="BS133" s="131"/>
      <c r="BT133" s="131"/>
      <c r="BU133" s="131"/>
      <c r="BV133" s="131"/>
      <c r="BW133" s="131"/>
      <c r="BX133" s="131"/>
      <c r="BY133" s="131"/>
      <c r="BZ133" s="131"/>
    </row>
    <row r="134" spans="2:78" x14ac:dyDescent="0.35">
      <c r="B134" s="8">
        <f t="shared" ca="1" si="207"/>
        <v>2052</v>
      </c>
      <c r="C134" s="134"/>
      <c r="D134" s="131"/>
      <c r="E134" s="131"/>
      <c r="F134" s="131"/>
      <c r="G134" s="131"/>
      <c r="H134" s="131"/>
      <c r="I134" s="131"/>
      <c r="J134" s="131"/>
      <c r="K134" s="131"/>
      <c r="L134" s="131"/>
      <c r="M134" s="131"/>
      <c r="N134" s="131"/>
      <c r="O134" s="131"/>
      <c r="P134" s="131"/>
      <c r="Q134" s="131"/>
      <c r="R134" s="131"/>
      <c r="S134" s="131"/>
      <c r="T134" s="131"/>
      <c r="U134" s="131"/>
      <c r="V134" s="131"/>
      <c r="W134" s="131"/>
      <c r="X134" s="131"/>
      <c r="Y134" s="131"/>
      <c r="Z134" s="131"/>
      <c r="AA134" s="131"/>
      <c r="AB134" s="131"/>
      <c r="AC134" s="131"/>
      <c r="AD134" s="131"/>
      <c r="AE134" s="131"/>
      <c r="AF134" s="131"/>
      <c r="AG134" s="131"/>
      <c r="AH134" s="131"/>
      <c r="AI134" s="131"/>
      <c r="AJ134" s="131"/>
      <c r="AK134" s="131"/>
      <c r="AL134" s="131"/>
      <c r="AM134" s="131"/>
      <c r="AN134" s="131"/>
      <c r="AO134" s="131"/>
      <c r="AP134" s="131"/>
      <c r="AQ134" s="131"/>
      <c r="AR134" s="131"/>
      <c r="AS134" s="131"/>
      <c r="AT134" s="131"/>
      <c r="AU134" s="131"/>
      <c r="AV134" s="131"/>
      <c r="AW134" s="131"/>
      <c r="AX134" s="131"/>
      <c r="AY134" s="131"/>
      <c r="AZ134" s="131"/>
      <c r="BA134" s="131"/>
      <c r="BB134" s="131"/>
      <c r="BC134" s="131"/>
      <c r="BD134" s="131"/>
      <c r="BE134" s="131"/>
      <c r="BF134" s="131"/>
      <c r="BG134" s="131"/>
      <c r="BH134" s="131"/>
      <c r="BI134" s="131"/>
      <c r="BJ134" s="131"/>
      <c r="BK134" s="131"/>
      <c r="BL134" s="131"/>
      <c r="BM134" s="131"/>
      <c r="BN134" s="131"/>
      <c r="BO134" s="131"/>
      <c r="BP134" s="131"/>
      <c r="BQ134" s="131"/>
      <c r="BR134" s="131"/>
      <c r="BS134" s="131"/>
      <c r="BT134" s="131"/>
      <c r="BU134" s="131"/>
      <c r="BV134" s="131"/>
      <c r="BW134" s="131"/>
      <c r="BX134" s="131"/>
      <c r="BY134" s="131"/>
      <c r="BZ134" s="131"/>
    </row>
    <row r="135" spans="2:78" x14ac:dyDescent="0.35">
      <c r="B135" s="8">
        <f t="shared" ca="1" si="207"/>
        <v>2053</v>
      </c>
      <c r="C135" s="134"/>
      <c r="D135" s="131"/>
      <c r="E135" s="131"/>
      <c r="F135" s="131"/>
      <c r="G135" s="131"/>
      <c r="H135" s="131"/>
      <c r="I135" s="131"/>
      <c r="J135" s="131"/>
      <c r="K135" s="131"/>
      <c r="L135" s="131"/>
      <c r="M135" s="131"/>
      <c r="N135" s="131"/>
      <c r="O135" s="131"/>
      <c r="P135" s="131"/>
      <c r="Q135" s="131"/>
      <c r="R135" s="131"/>
      <c r="S135" s="131"/>
      <c r="T135" s="131"/>
      <c r="U135" s="131"/>
      <c r="V135" s="131"/>
      <c r="W135" s="131"/>
      <c r="X135" s="131"/>
      <c r="Y135" s="131"/>
      <c r="Z135" s="131"/>
      <c r="AA135" s="131"/>
      <c r="AB135" s="131"/>
      <c r="AC135" s="131"/>
      <c r="AD135" s="131"/>
      <c r="AE135" s="131"/>
      <c r="AF135" s="131"/>
      <c r="AG135" s="131"/>
      <c r="AH135" s="131"/>
      <c r="AI135" s="131"/>
      <c r="AJ135" s="131"/>
      <c r="AK135" s="131"/>
      <c r="AL135" s="131"/>
      <c r="AM135" s="131"/>
      <c r="AN135" s="131"/>
      <c r="AO135" s="131"/>
      <c r="AP135" s="131"/>
      <c r="AQ135" s="131"/>
      <c r="AR135" s="131"/>
      <c r="AS135" s="131"/>
      <c r="AT135" s="131"/>
      <c r="AU135" s="131"/>
      <c r="AV135" s="131"/>
      <c r="AW135" s="131"/>
      <c r="AX135" s="131"/>
      <c r="AY135" s="131"/>
      <c r="AZ135" s="131"/>
      <c r="BA135" s="131"/>
      <c r="BB135" s="131"/>
      <c r="BC135" s="131"/>
      <c r="BD135" s="131"/>
      <c r="BE135" s="131"/>
      <c r="BF135" s="131"/>
      <c r="BG135" s="131"/>
      <c r="BH135" s="131"/>
      <c r="BI135" s="131"/>
      <c r="BJ135" s="131"/>
      <c r="BK135" s="131"/>
      <c r="BL135" s="131"/>
      <c r="BM135" s="131"/>
      <c r="BN135" s="131"/>
      <c r="BO135" s="131"/>
      <c r="BP135" s="131"/>
      <c r="BQ135" s="131"/>
      <c r="BR135" s="131"/>
      <c r="BS135" s="131"/>
      <c r="BT135" s="131"/>
      <c r="BU135" s="131"/>
      <c r="BV135" s="131"/>
      <c r="BW135" s="131"/>
      <c r="BX135" s="131"/>
      <c r="BY135" s="131"/>
      <c r="BZ135" s="131"/>
    </row>
    <row r="136" spans="2:78" x14ac:dyDescent="0.35">
      <c r="B136" s="8">
        <f t="shared" ca="1" si="207"/>
        <v>2054</v>
      </c>
      <c r="C136" s="134"/>
      <c r="D136" s="131"/>
      <c r="E136" s="131"/>
      <c r="F136" s="131"/>
      <c r="G136" s="131"/>
      <c r="H136" s="131"/>
      <c r="I136" s="131"/>
      <c r="J136" s="131"/>
      <c r="K136" s="131"/>
      <c r="L136" s="131"/>
      <c r="M136" s="131"/>
      <c r="N136" s="131"/>
      <c r="O136" s="131"/>
      <c r="P136" s="131"/>
      <c r="Q136" s="131"/>
      <c r="R136" s="131"/>
      <c r="S136" s="131"/>
      <c r="T136" s="131"/>
      <c r="U136" s="131"/>
      <c r="V136" s="131"/>
      <c r="W136" s="131"/>
      <c r="X136" s="131"/>
      <c r="Y136" s="131"/>
      <c r="Z136" s="131"/>
      <c r="AA136" s="131"/>
      <c r="AB136" s="131"/>
      <c r="AC136" s="131"/>
      <c r="AD136" s="131"/>
      <c r="AE136" s="131"/>
      <c r="AF136" s="131"/>
      <c r="AG136" s="131"/>
      <c r="AH136" s="131"/>
      <c r="AI136" s="131"/>
      <c r="AJ136" s="131"/>
      <c r="AK136" s="131"/>
      <c r="AL136" s="131"/>
      <c r="AM136" s="131"/>
      <c r="AN136" s="131"/>
      <c r="AO136" s="131"/>
      <c r="AP136" s="131"/>
      <c r="AQ136" s="131"/>
      <c r="AR136" s="131"/>
      <c r="AS136" s="131"/>
      <c r="AT136" s="131"/>
      <c r="AU136" s="131"/>
      <c r="AV136" s="131"/>
      <c r="AW136" s="131"/>
      <c r="AX136" s="131"/>
      <c r="AY136" s="131"/>
      <c r="AZ136" s="131"/>
      <c r="BA136" s="131"/>
      <c r="BB136" s="131"/>
      <c r="BC136" s="131"/>
      <c r="BD136" s="131"/>
      <c r="BE136" s="131"/>
      <c r="BF136" s="131"/>
      <c r="BG136" s="131"/>
      <c r="BH136" s="131"/>
      <c r="BI136" s="131"/>
      <c r="BJ136" s="131"/>
      <c r="BK136" s="131"/>
      <c r="BL136" s="131"/>
      <c r="BM136" s="131"/>
      <c r="BN136" s="131"/>
      <c r="BO136" s="131"/>
      <c r="BP136" s="131"/>
      <c r="BQ136" s="131"/>
      <c r="BR136" s="131"/>
      <c r="BS136" s="131"/>
      <c r="BT136" s="131"/>
      <c r="BU136" s="131"/>
      <c r="BV136" s="131"/>
      <c r="BW136" s="131"/>
      <c r="BX136" s="131"/>
      <c r="BY136" s="131"/>
      <c r="BZ136" s="131"/>
    </row>
    <row r="137" spans="2:78" x14ac:dyDescent="0.35">
      <c r="B137" s="8">
        <f t="shared" ca="1" si="207"/>
        <v>2055</v>
      </c>
      <c r="C137" s="134"/>
      <c r="D137" s="131"/>
      <c r="E137" s="131"/>
      <c r="F137" s="131"/>
      <c r="G137" s="131"/>
      <c r="H137" s="131"/>
      <c r="I137" s="131"/>
      <c r="J137" s="131"/>
      <c r="K137" s="131"/>
      <c r="L137" s="131"/>
      <c r="M137" s="131"/>
      <c r="N137" s="131"/>
      <c r="O137" s="131"/>
      <c r="P137" s="131"/>
      <c r="Q137" s="131"/>
      <c r="R137" s="131"/>
      <c r="S137" s="131"/>
      <c r="T137" s="131"/>
      <c r="U137" s="131"/>
      <c r="V137" s="131"/>
      <c r="W137" s="131"/>
      <c r="X137" s="131"/>
      <c r="Y137" s="131"/>
      <c r="Z137" s="131"/>
      <c r="AA137" s="131"/>
      <c r="AB137" s="131"/>
      <c r="AC137" s="131"/>
      <c r="AD137" s="131"/>
      <c r="AE137" s="131"/>
      <c r="AF137" s="131"/>
      <c r="AG137" s="131"/>
      <c r="AH137" s="131"/>
      <c r="AI137" s="131"/>
      <c r="AJ137" s="131"/>
      <c r="AK137" s="131"/>
      <c r="AL137" s="131"/>
      <c r="AM137" s="131"/>
      <c r="AN137" s="131"/>
      <c r="AO137" s="131"/>
      <c r="AP137" s="131"/>
      <c r="AQ137" s="131"/>
      <c r="AR137" s="131"/>
      <c r="AS137" s="131"/>
      <c r="AT137" s="131"/>
      <c r="AU137" s="131"/>
      <c r="AV137" s="131"/>
      <c r="AW137" s="131"/>
      <c r="AX137" s="131"/>
      <c r="AY137" s="131"/>
      <c r="AZ137" s="131"/>
      <c r="BA137" s="131"/>
      <c r="BB137" s="131"/>
      <c r="BC137" s="131"/>
      <c r="BD137" s="131"/>
      <c r="BE137" s="131"/>
      <c r="BF137" s="131"/>
      <c r="BG137" s="131"/>
      <c r="BH137" s="131"/>
      <c r="BI137" s="131"/>
      <c r="BJ137" s="131"/>
      <c r="BK137" s="131"/>
      <c r="BL137" s="131"/>
      <c r="BM137" s="131"/>
      <c r="BN137" s="131"/>
      <c r="BO137" s="131"/>
      <c r="BP137" s="131"/>
      <c r="BQ137" s="131"/>
      <c r="BR137" s="131"/>
      <c r="BS137" s="131"/>
      <c r="BT137" s="131"/>
      <c r="BU137" s="131"/>
      <c r="BV137" s="131"/>
      <c r="BW137" s="131"/>
      <c r="BX137" s="131"/>
      <c r="BY137" s="131"/>
      <c r="BZ137" s="131"/>
    </row>
    <row r="138" spans="2:78" x14ac:dyDescent="0.35">
      <c r="B138" s="8">
        <f t="shared" ca="1" si="207"/>
        <v>2056</v>
      </c>
      <c r="C138" s="134"/>
      <c r="D138" s="131"/>
      <c r="E138" s="131"/>
      <c r="F138" s="131"/>
      <c r="G138" s="131"/>
      <c r="H138" s="131"/>
      <c r="I138" s="131"/>
      <c r="J138" s="131"/>
      <c r="K138" s="131"/>
      <c r="L138" s="131"/>
      <c r="M138" s="131"/>
      <c r="N138" s="131"/>
      <c r="O138" s="131"/>
      <c r="P138" s="131"/>
      <c r="Q138" s="131"/>
      <c r="R138" s="131"/>
      <c r="S138" s="131"/>
      <c r="T138" s="131"/>
      <c r="U138" s="131"/>
      <c r="V138" s="131"/>
      <c r="W138" s="131"/>
      <c r="X138" s="131"/>
      <c r="Y138" s="131"/>
      <c r="Z138" s="131"/>
      <c r="AA138" s="131"/>
      <c r="AB138" s="131"/>
      <c r="AC138" s="131"/>
      <c r="AD138" s="131"/>
      <c r="AE138" s="131"/>
      <c r="AF138" s="131"/>
      <c r="AG138" s="131"/>
      <c r="AH138" s="131"/>
      <c r="AI138" s="131"/>
      <c r="AJ138" s="131"/>
      <c r="AK138" s="131"/>
      <c r="AL138" s="131"/>
      <c r="AM138" s="131"/>
      <c r="AN138" s="131"/>
      <c r="AO138" s="131"/>
      <c r="AP138" s="131"/>
      <c r="AQ138" s="131"/>
      <c r="AR138" s="131"/>
      <c r="AS138" s="131"/>
      <c r="AT138" s="131"/>
      <c r="AU138" s="131"/>
      <c r="AV138" s="131"/>
      <c r="AW138" s="131"/>
      <c r="AX138" s="131"/>
      <c r="AY138" s="131"/>
      <c r="AZ138" s="131"/>
      <c r="BA138" s="131"/>
      <c r="BB138" s="131"/>
      <c r="BC138" s="131"/>
      <c r="BD138" s="131"/>
      <c r="BE138" s="131"/>
      <c r="BF138" s="131"/>
      <c r="BG138" s="131"/>
      <c r="BH138" s="131"/>
      <c r="BI138" s="131"/>
      <c r="BJ138" s="131"/>
      <c r="BK138" s="131"/>
      <c r="BL138" s="131"/>
      <c r="BM138" s="131"/>
      <c r="BN138" s="131"/>
      <c r="BO138" s="131"/>
      <c r="BP138" s="131"/>
      <c r="BQ138" s="131"/>
      <c r="BR138" s="131"/>
      <c r="BS138" s="131"/>
      <c r="BT138" s="131"/>
      <c r="BU138" s="131"/>
      <c r="BV138" s="131"/>
      <c r="BW138" s="131"/>
      <c r="BX138" s="131"/>
      <c r="BY138" s="131"/>
      <c r="BZ138" s="131"/>
    </row>
    <row r="139" spans="2:78" x14ac:dyDescent="0.35">
      <c r="B139" s="8">
        <f t="shared" ca="1" si="207"/>
        <v>2057</v>
      </c>
      <c r="C139" s="134"/>
      <c r="D139" s="131"/>
      <c r="E139" s="131"/>
      <c r="F139" s="131"/>
      <c r="G139" s="131"/>
      <c r="H139" s="131"/>
      <c r="I139" s="131"/>
      <c r="J139" s="131"/>
      <c r="K139" s="131"/>
      <c r="L139" s="131"/>
      <c r="M139" s="131"/>
      <c r="N139" s="131"/>
      <c r="O139" s="131"/>
      <c r="P139" s="131"/>
      <c r="Q139" s="131"/>
      <c r="R139" s="131"/>
      <c r="S139" s="131"/>
      <c r="T139" s="131"/>
      <c r="U139" s="131"/>
      <c r="V139" s="131"/>
      <c r="W139" s="131"/>
      <c r="X139" s="131"/>
      <c r="Y139" s="131"/>
      <c r="Z139" s="131"/>
      <c r="AA139" s="131"/>
      <c r="AB139" s="131"/>
      <c r="AC139" s="131"/>
      <c r="AD139" s="131"/>
      <c r="AE139" s="131"/>
      <c r="AF139" s="131"/>
      <c r="AG139" s="131"/>
      <c r="AH139" s="131"/>
      <c r="AI139" s="131"/>
      <c r="AJ139" s="131"/>
      <c r="AK139" s="131"/>
      <c r="AL139" s="131"/>
      <c r="AM139" s="131"/>
      <c r="AN139" s="131"/>
      <c r="AO139" s="131"/>
      <c r="AP139" s="131"/>
      <c r="AQ139" s="131"/>
      <c r="AR139" s="131"/>
      <c r="AS139" s="131"/>
      <c r="AT139" s="131"/>
      <c r="AU139" s="131"/>
      <c r="AV139" s="131"/>
      <c r="AW139" s="131"/>
      <c r="AX139" s="131"/>
      <c r="AY139" s="131"/>
      <c r="AZ139" s="131"/>
      <c r="BA139" s="131"/>
      <c r="BB139" s="131"/>
      <c r="BC139" s="131"/>
      <c r="BD139" s="131"/>
      <c r="BE139" s="131"/>
      <c r="BF139" s="131"/>
      <c r="BG139" s="131"/>
      <c r="BH139" s="131"/>
      <c r="BI139" s="131"/>
      <c r="BJ139" s="131"/>
      <c r="BK139" s="131"/>
      <c r="BL139" s="131"/>
      <c r="BM139" s="131"/>
      <c r="BN139" s="131"/>
      <c r="BO139" s="131"/>
      <c r="BP139" s="131"/>
      <c r="BQ139" s="131"/>
      <c r="BR139" s="131"/>
      <c r="BS139" s="131"/>
      <c r="BT139" s="131"/>
      <c r="BU139" s="131"/>
      <c r="BV139" s="131"/>
      <c r="BW139" s="131"/>
      <c r="BX139" s="131"/>
      <c r="BY139" s="131"/>
      <c r="BZ139" s="131"/>
    </row>
    <row r="140" spans="2:78" x14ac:dyDescent="0.35">
      <c r="B140" s="8">
        <f t="shared" ca="1" si="207"/>
        <v>2058</v>
      </c>
      <c r="C140" s="134"/>
      <c r="D140" s="131"/>
      <c r="E140" s="131"/>
      <c r="F140" s="131"/>
      <c r="G140" s="131"/>
      <c r="H140" s="131"/>
      <c r="I140" s="131"/>
      <c r="J140" s="131"/>
      <c r="K140" s="131"/>
      <c r="L140" s="131"/>
      <c r="M140" s="131"/>
      <c r="N140" s="131"/>
      <c r="O140" s="131"/>
      <c r="P140" s="131"/>
      <c r="Q140" s="131"/>
      <c r="R140" s="131"/>
      <c r="S140" s="131"/>
      <c r="T140" s="131"/>
      <c r="U140" s="131"/>
      <c r="V140" s="131"/>
      <c r="W140" s="131"/>
      <c r="X140" s="131"/>
      <c r="Y140" s="131"/>
      <c r="Z140" s="131"/>
      <c r="AA140" s="131"/>
      <c r="AB140" s="131"/>
      <c r="AC140" s="131"/>
      <c r="AD140" s="131"/>
      <c r="AE140" s="131"/>
      <c r="AF140" s="131"/>
      <c r="AG140" s="131"/>
      <c r="AH140" s="131"/>
      <c r="AI140" s="131"/>
      <c r="AJ140" s="131"/>
      <c r="AK140" s="131"/>
      <c r="AL140" s="131"/>
      <c r="AM140" s="131"/>
      <c r="AN140" s="131"/>
      <c r="AO140" s="131"/>
      <c r="AP140" s="131"/>
      <c r="AQ140" s="131"/>
      <c r="AR140" s="131"/>
      <c r="AS140" s="131"/>
      <c r="AT140" s="131"/>
      <c r="AU140" s="131"/>
      <c r="AV140" s="131"/>
      <c r="AW140" s="131"/>
      <c r="AX140" s="131"/>
      <c r="AY140" s="131"/>
      <c r="AZ140" s="131"/>
      <c r="BA140" s="131"/>
      <c r="BB140" s="131"/>
      <c r="BC140" s="131"/>
      <c r="BD140" s="131"/>
      <c r="BE140" s="131"/>
      <c r="BF140" s="131"/>
      <c r="BG140" s="131"/>
      <c r="BH140" s="131"/>
      <c r="BI140" s="131"/>
      <c r="BJ140" s="131"/>
      <c r="BK140" s="131"/>
      <c r="BL140" s="131"/>
      <c r="BM140" s="131"/>
      <c r="BN140" s="131"/>
      <c r="BO140" s="131"/>
      <c r="BP140" s="131"/>
      <c r="BQ140" s="131"/>
      <c r="BR140" s="131"/>
      <c r="BS140" s="131"/>
      <c r="BT140" s="131"/>
      <c r="BU140" s="131"/>
      <c r="BV140" s="131"/>
      <c r="BW140" s="131"/>
      <c r="BX140" s="131"/>
      <c r="BY140" s="131"/>
      <c r="BZ140" s="131"/>
    </row>
    <row r="141" spans="2:78" x14ac:dyDescent="0.35">
      <c r="B141" s="8">
        <f t="shared" ca="1" si="207"/>
        <v>2059</v>
      </c>
      <c r="C141" s="134"/>
      <c r="D141" s="131"/>
      <c r="E141" s="131"/>
      <c r="F141" s="131"/>
      <c r="G141" s="131"/>
      <c r="H141" s="131"/>
      <c r="I141" s="131"/>
      <c r="J141" s="131"/>
      <c r="K141" s="131"/>
      <c r="L141" s="131"/>
      <c r="M141" s="131"/>
      <c r="N141" s="131"/>
      <c r="O141" s="131"/>
      <c r="P141" s="131"/>
      <c r="Q141" s="131"/>
      <c r="R141" s="131"/>
      <c r="S141" s="131"/>
      <c r="T141" s="131"/>
      <c r="U141" s="131"/>
      <c r="V141" s="131"/>
      <c r="W141" s="131"/>
      <c r="X141" s="131"/>
      <c r="Y141" s="131"/>
      <c r="Z141" s="131"/>
      <c r="AA141" s="131"/>
      <c r="AB141" s="131"/>
      <c r="AC141" s="131"/>
      <c r="AD141" s="131"/>
      <c r="AE141" s="131"/>
      <c r="AF141" s="131"/>
      <c r="AG141" s="131"/>
      <c r="AH141" s="131"/>
      <c r="AI141" s="131"/>
      <c r="AJ141" s="131"/>
      <c r="AK141" s="131"/>
      <c r="AL141" s="131"/>
      <c r="AM141" s="131"/>
      <c r="AN141" s="131"/>
      <c r="AO141" s="131"/>
      <c r="AP141" s="131"/>
      <c r="AQ141" s="131"/>
      <c r="AR141" s="131"/>
      <c r="AS141" s="131"/>
      <c r="AT141" s="131"/>
      <c r="AU141" s="131"/>
      <c r="AV141" s="131"/>
      <c r="AW141" s="131"/>
      <c r="AX141" s="131"/>
      <c r="AY141" s="131"/>
      <c r="AZ141" s="131"/>
      <c r="BA141" s="131"/>
      <c r="BB141" s="131"/>
      <c r="BC141" s="131"/>
      <c r="BD141" s="131"/>
      <c r="BE141" s="131"/>
      <c r="BF141" s="131"/>
      <c r="BG141" s="131"/>
      <c r="BH141" s="131"/>
      <c r="BI141" s="131"/>
      <c r="BJ141" s="131"/>
      <c r="BK141" s="131"/>
      <c r="BL141" s="131"/>
      <c r="BM141" s="131"/>
      <c r="BN141" s="131"/>
      <c r="BO141" s="131"/>
      <c r="BP141" s="131"/>
      <c r="BQ141" s="131"/>
      <c r="BR141" s="131"/>
      <c r="BS141" s="131"/>
      <c r="BT141" s="131"/>
      <c r="BU141" s="131"/>
      <c r="BV141" s="131"/>
      <c r="BW141" s="131"/>
      <c r="BX141" s="131"/>
      <c r="BY141" s="131"/>
      <c r="BZ141" s="131"/>
    </row>
    <row r="142" spans="2:78" x14ac:dyDescent="0.35">
      <c r="B142" s="8">
        <f t="shared" ca="1" si="207"/>
        <v>2060</v>
      </c>
      <c r="C142" s="134"/>
      <c r="D142" s="131"/>
      <c r="E142" s="131"/>
      <c r="F142" s="131"/>
      <c r="G142" s="131"/>
      <c r="H142" s="131"/>
      <c r="I142" s="131"/>
      <c r="J142" s="131"/>
      <c r="K142" s="131"/>
      <c r="L142" s="131"/>
      <c r="M142" s="131"/>
      <c r="N142" s="131"/>
      <c r="O142" s="131"/>
      <c r="P142" s="131"/>
      <c r="Q142" s="131"/>
      <c r="R142" s="131"/>
      <c r="S142" s="131"/>
      <c r="T142" s="131"/>
      <c r="U142" s="131"/>
      <c r="V142" s="131"/>
      <c r="W142" s="131"/>
      <c r="X142" s="131"/>
      <c r="Y142" s="131"/>
      <c r="Z142" s="131"/>
      <c r="AA142" s="131"/>
      <c r="AB142" s="131"/>
      <c r="AC142" s="131"/>
      <c r="AD142" s="131"/>
      <c r="AE142" s="131"/>
      <c r="AF142" s="131"/>
      <c r="AG142" s="131"/>
      <c r="AH142" s="131"/>
      <c r="AI142" s="131"/>
      <c r="AJ142" s="131"/>
      <c r="AK142" s="131"/>
      <c r="AL142" s="131"/>
      <c r="AM142" s="131"/>
      <c r="AN142" s="131"/>
      <c r="AO142" s="131"/>
      <c r="AP142" s="131"/>
      <c r="AQ142" s="131"/>
      <c r="AR142" s="131"/>
      <c r="AS142" s="131"/>
      <c r="AT142" s="131"/>
      <c r="AU142" s="131"/>
      <c r="AV142" s="131"/>
      <c r="AW142" s="131"/>
      <c r="AX142" s="131"/>
      <c r="AY142" s="131"/>
      <c r="AZ142" s="131"/>
      <c r="BA142" s="131"/>
      <c r="BB142" s="131"/>
      <c r="BC142" s="131"/>
      <c r="BD142" s="131"/>
      <c r="BE142" s="131"/>
      <c r="BF142" s="131"/>
      <c r="BG142" s="131"/>
      <c r="BH142" s="131"/>
      <c r="BI142" s="131"/>
      <c r="BJ142" s="131"/>
      <c r="BK142" s="131"/>
      <c r="BL142" s="131"/>
      <c r="BM142" s="131"/>
      <c r="BN142" s="131"/>
      <c r="BO142" s="131"/>
      <c r="BP142" s="131"/>
      <c r="BQ142" s="131"/>
      <c r="BR142" s="131"/>
      <c r="BS142" s="131"/>
      <c r="BT142" s="131"/>
      <c r="BU142" s="131"/>
      <c r="BV142" s="131"/>
      <c r="BW142" s="131"/>
      <c r="BX142" s="131"/>
      <c r="BY142" s="131"/>
      <c r="BZ142" s="131"/>
    </row>
    <row r="143" spans="2:78" x14ac:dyDescent="0.35">
      <c r="B143" s="9" t="s">
        <v>201</v>
      </c>
      <c r="C143" s="134"/>
      <c r="D143" s="129"/>
      <c r="E143" s="129"/>
      <c r="F143" s="129"/>
      <c r="G143" s="129"/>
      <c r="H143" s="129"/>
      <c r="I143" s="129"/>
      <c r="J143" s="129"/>
      <c r="K143" s="129"/>
      <c r="L143" s="129"/>
      <c r="M143" s="129"/>
      <c r="N143" s="129"/>
      <c r="O143" s="129"/>
      <c r="P143" s="129"/>
      <c r="Q143" s="129"/>
      <c r="R143" s="129"/>
      <c r="S143" s="129"/>
      <c r="T143" s="129"/>
      <c r="U143" s="129"/>
      <c r="V143" s="129"/>
      <c r="W143" s="129"/>
      <c r="X143" s="129"/>
      <c r="Y143" s="129"/>
      <c r="Z143" s="129"/>
      <c r="AA143" s="129"/>
      <c r="AB143" s="129"/>
      <c r="AC143" s="129"/>
      <c r="AD143" s="129"/>
      <c r="AE143" s="129"/>
      <c r="AF143" s="129"/>
      <c r="AG143" s="129"/>
      <c r="AH143" s="129"/>
      <c r="AI143" s="129"/>
      <c r="AJ143" s="129"/>
      <c r="AK143" s="129"/>
      <c r="AL143" s="129"/>
      <c r="AM143" s="129"/>
      <c r="AN143" s="129"/>
      <c r="AO143" s="129"/>
      <c r="AP143" s="129"/>
      <c r="AQ143" s="129"/>
      <c r="AR143" s="129"/>
      <c r="AS143" s="129"/>
      <c r="AT143" s="129"/>
      <c r="AU143" s="129"/>
      <c r="AV143" s="129"/>
      <c r="AW143" s="129"/>
      <c r="AX143" s="129"/>
      <c r="AY143" s="129"/>
      <c r="AZ143" s="129"/>
      <c r="BA143" s="129"/>
      <c r="BB143" s="129"/>
      <c r="BC143" s="129"/>
      <c r="BD143" s="129"/>
      <c r="BE143" s="129"/>
      <c r="BF143" s="129"/>
      <c r="BG143" s="129"/>
      <c r="BH143" s="129"/>
      <c r="BI143" s="129"/>
      <c r="BJ143" s="129"/>
      <c r="BK143" s="129"/>
      <c r="BL143" s="129"/>
      <c r="BM143" s="129"/>
      <c r="BN143" s="129"/>
      <c r="BO143" s="129"/>
      <c r="BP143" s="129"/>
      <c r="BQ143" s="129"/>
      <c r="BR143" s="129"/>
      <c r="BS143" s="129"/>
      <c r="BT143" s="129"/>
      <c r="BU143" s="129"/>
      <c r="BV143" s="129"/>
      <c r="BW143" s="129"/>
      <c r="BX143" s="129"/>
      <c r="BY143" s="129"/>
      <c r="BZ143" s="129"/>
    </row>
    <row r="144" spans="2:78" ht="16" thickBot="1" x14ac:dyDescent="0.4">
      <c r="B144" s="136" t="s">
        <v>185</v>
      </c>
      <c r="C144" s="137"/>
      <c r="D144" s="138">
        <f>SUM(D92:D143)</f>
        <v>0</v>
      </c>
      <c r="E144" s="138">
        <f t="shared" ref="E144:BB144" si="208">SUM(E92:E143)</f>
        <v>0</v>
      </c>
      <c r="F144" s="138">
        <f t="shared" si="208"/>
        <v>0</v>
      </c>
      <c r="G144" s="138">
        <f t="shared" si="208"/>
        <v>0</v>
      </c>
      <c r="H144" s="138">
        <f t="shared" si="208"/>
        <v>0</v>
      </c>
      <c r="I144" s="138">
        <f t="shared" si="208"/>
        <v>0</v>
      </c>
      <c r="J144" s="138">
        <f t="shared" si="208"/>
        <v>0</v>
      </c>
      <c r="K144" s="138">
        <f t="shared" si="208"/>
        <v>0</v>
      </c>
      <c r="L144" s="138">
        <f t="shared" si="208"/>
        <v>0</v>
      </c>
      <c r="M144" s="138">
        <f t="shared" si="208"/>
        <v>0</v>
      </c>
      <c r="N144" s="138">
        <f t="shared" si="208"/>
        <v>0</v>
      </c>
      <c r="O144" s="138">
        <f t="shared" si="208"/>
        <v>0</v>
      </c>
      <c r="P144" s="138">
        <f t="shared" si="208"/>
        <v>0</v>
      </c>
      <c r="Q144" s="138">
        <f t="shared" si="208"/>
        <v>0</v>
      </c>
      <c r="R144" s="138">
        <f t="shared" si="208"/>
        <v>0</v>
      </c>
      <c r="S144" s="138">
        <f t="shared" si="208"/>
        <v>0</v>
      </c>
      <c r="T144" s="138">
        <f t="shared" si="208"/>
        <v>0</v>
      </c>
      <c r="U144" s="138">
        <f t="shared" si="208"/>
        <v>0</v>
      </c>
      <c r="V144" s="138">
        <f t="shared" si="208"/>
        <v>0</v>
      </c>
      <c r="W144" s="138">
        <f t="shared" si="208"/>
        <v>0</v>
      </c>
      <c r="X144" s="138">
        <f t="shared" si="208"/>
        <v>0</v>
      </c>
      <c r="Y144" s="138">
        <f t="shared" si="208"/>
        <v>0</v>
      </c>
      <c r="Z144" s="138">
        <f t="shared" si="208"/>
        <v>0</v>
      </c>
      <c r="AA144" s="138">
        <f t="shared" si="208"/>
        <v>0</v>
      </c>
      <c r="AB144" s="138">
        <f t="shared" si="208"/>
        <v>0</v>
      </c>
      <c r="AC144" s="138">
        <f t="shared" si="208"/>
        <v>0</v>
      </c>
      <c r="AD144" s="138">
        <f t="shared" si="208"/>
        <v>0</v>
      </c>
      <c r="AE144" s="138">
        <f t="shared" si="208"/>
        <v>0</v>
      </c>
      <c r="AF144" s="138">
        <f t="shared" si="208"/>
        <v>0</v>
      </c>
      <c r="AG144" s="138">
        <f t="shared" si="208"/>
        <v>0</v>
      </c>
      <c r="AH144" s="138">
        <f t="shared" si="208"/>
        <v>0</v>
      </c>
      <c r="AI144" s="138">
        <f t="shared" si="208"/>
        <v>0</v>
      </c>
      <c r="AJ144" s="138">
        <f t="shared" si="208"/>
        <v>0</v>
      </c>
      <c r="AK144" s="138">
        <f t="shared" si="208"/>
        <v>0</v>
      </c>
      <c r="AL144" s="138">
        <f t="shared" si="208"/>
        <v>0</v>
      </c>
      <c r="AM144" s="138">
        <f t="shared" si="208"/>
        <v>0</v>
      </c>
      <c r="AN144" s="138">
        <f t="shared" si="208"/>
        <v>0</v>
      </c>
      <c r="AO144" s="138">
        <f t="shared" si="208"/>
        <v>0</v>
      </c>
      <c r="AP144" s="138">
        <f t="shared" si="208"/>
        <v>0</v>
      </c>
      <c r="AQ144" s="138">
        <f t="shared" si="208"/>
        <v>0</v>
      </c>
      <c r="AR144" s="138">
        <f t="shared" si="208"/>
        <v>0</v>
      </c>
      <c r="AS144" s="138">
        <f t="shared" si="208"/>
        <v>0</v>
      </c>
      <c r="AT144" s="138">
        <f t="shared" si="208"/>
        <v>0</v>
      </c>
      <c r="AU144" s="138">
        <f t="shared" si="208"/>
        <v>0</v>
      </c>
      <c r="AV144" s="138">
        <f t="shared" si="208"/>
        <v>0</v>
      </c>
      <c r="AW144" s="138">
        <f t="shared" si="208"/>
        <v>0</v>
      </c>
      <c r="AX144" s="138">
        <f t="shared" si="208"/>
        <v>0</v>
      </c>
      <c r="AY144" s="138">
        <f t="shared" si="208"/>
        <v>0</v>
      </c>
      <c r="AZ144" s="138">
        <f t="shared" si="208"/>
        <v>0</v>
      </c>
      <c r="BA144" s="138">
        <f t="shared" si="208"/>
        <v>0</v>
      </c>
      <c r="BB144" s="138">
        <f t="shared" si="208"/>
        <v>0</v>
      </c>
      <c r="BC144" s="138">
        <f t="shared" ref="BC144:BE144" si="209">SUM(BC92:BC143)</f>
        <v>0</v>
      </c>
      <c r="BD144" s="138">
        <f t="shared" si="209"/>
        <v>0</v>
      </c>
      <c r="BE144" s="138">
        <f t="shared" si="209"/>
        <v>0</v>
      </c>
      <c r="BF144" s="138">
        <f t="shared" ref="BF144:BZ144" si="210">SUM(BF92:BF143)</f>
        <v>0</v>
      </c>
      <c r="BG144" s="138">
        <f t="shared" si="210"/>
        <v>0</v>
      </c>
      <c r="BH144" s="138">
        <f t="shared" si="210"/>
        <v>0</v>
      </c>
      <c r="BI144" s="138">
        <f t="shared" si="210"/>
        <v>0</v>
      </c>
      <c r="BJ144" s="138">
        <f t="shared" si="210"/>
        <v>0</v>
      </c>
      <c r="BK144" s="138">
        <f t="shared" si="210"/>
        <v>0</v>
      </c>
      <c r="BL144" s="138">
        <f t="shared" si="210"/>
        <v>0</v>
      </c>
      <c r="BM144" s="138">
        <f t="shared" si="210"/>
        <v>0</v>
      </c>
      <c r="BN144" s="138">
        <f t="shared" si="210"/>
        <v>0</v>
      </c>
      <c r="BO144" s="138">
        <f t="shared" si="210"/>
        <v>0</v>
      </c>
      <c r="BP144" s="138">
        <f t="shared" si="210"/>
        <v>0</v>
      </c>
      <c r="BQ144" s="138">
        <f t="shared" si="210"/>
        <v>0</v>
      </c>
      <c r="BR144" s="138">
        <f t="shared" si="210"/>
        <v>0</v>
      </c>
      <c r="BS144" s="138">
        <f t="shared" si="210"/>
        <v>0</v>
      </c>
      <c r="BT144" s="138">
        <f t="shared" si="210"/>
        <v>0</v>
      </c>
      <c r="BU144" s="138">
        <f t="shared" si="210"/>
        <v>0</v>
      </c>
      <c r="BV144" s="138">
        <f t="shared" si="210"/>
        <v>0</v>
      </c>
      <c r="BW144" s="138">
        <f t="shared" si="210"/>
        <v>0</v>
      </c>
      <c r="BX144" s="138">
        <f t="shared" si="210"/>
        <v>0</v>
      </c>
      <c r="BY144" s="138">
        <f t="shared" si="210"/>
        <v>0</v>
      </c>
      <c r="BZ144" s="138">
        <f t="shared" si="210"/>
        <v>0</v>
      </c>
    </row>
    <row r="145" spans="2:54" ht="16" thickTop="1" x14ac:dyDescent="0.35"/>
    <row r="146" spans="2:54" x14ac:dyDescent="0.35">
      <c r="B146" s="29" t="s">
        <v>204</v>
      </c>
      <c r="C146" s="30"/>
      <c r="D146" s="31"/>
    </row>
    <row r="148" spans="2:54" x14ac:dyDescent="0.35">
      <c r="C148" s="162" t="s">
        <v>200</v>
      </c>
      <c r="D148" s="8">
        <f>YEAR('0-General Inputs'!$C$17)</f>
        <v>2010</v>
      </c>
      <c r="E148" s="8">
        <f>D148+1</f>
        <v>2011</v>
      </c>
      <c r="F148" s="8">
        <f t="shared" ref="F148:K148" si="211">E148+1</f>
        <v>2012</v>
      </c>
      <c r="G148" s="8">
        <f t="shared" si="211"/>
        <v>2013</v>
      </c>
      <c r="H148" s="8">
        <f t="shared" si="211"/>
        <v>2014</v>
      </c>
      <c r="I148" s="8">
        <f t="shared" si="211"/>
        <v>2015</v>
      </c>
      <c r="J148" s="8">
        <f t="shared" si="211"/>
        <v>2016</v>
      </c>
      <c r="K148" s="8">
        <f t="shared" si="211"/>
        <v>2017</v>
      </c>
      <c r="L148" s="8">
        <f t="shared" ref="L148" si="212">K148+1</f>
        <v>2018</v>
      </c>
      <c r="M148" s="8">
        <f t="shared" ref="M148" si="213">L148+1</f>
        <v>2019</v>
      </c>
      <c r="N148" s="8">
        <f t="shared" ref="N148" si="214">M148+1</f>
        <v>2020</v>
      </c>
      <c r="O148" s="8">
        <f t="shared" ref="O148" si="215">N148+1</f>
        <v>2021</v>
      </c>
      <c r="P148" s="8">
        <f t="shared" ref="P148" si="216">O148+1</f>
        <v>2022</v>
      </c>
      <c r="Q148" s="8">
        <f t="shared" ref="Q148" si="217">P148+1</f>
        <v>2023</v>
      </c>
      <c r="R148" s="8">
        <f t="shared" ref="R148" si="218">Q148+1</f>
        <v>2024</v>
      </c>
      <c r="S148" s="8">
        <f t="shared" ref="S148" si="219">R148+1</f>
        <v>2025</v>
      </c>
      <c r="T148" s="8">
        <f t="shared" ref="T148" si="220">S148+1</f>
        <v>2026</v>
      </c>
      <c r="U148" s="8">
        <f t="shared" ref="U148" si="221">T148+1</f>
        <v>2027</v>
      </c>
      <c r="V148" s="8">
        <f t="shared" ref="V148" si="222">U148+1</f>
        <v>2028</v>
      </c>
      <c r="W148" s="8">
        <f t="shared" ref="W148" si="223">V148+1</f>
        <v>2029</v>
      </c>
      <c r="X148" s="8">
        <f t="shared" ref="X148" si="224">W148+1</f>
        <v>2030</v>
      </c>
      <c r="Y148" s="8">
        <f t="shared" ref="Y148" si="225">X148+1</f>
        <v>2031</v>
      </c>
      <c r="Z148" s="8">
        <f t="shared" ref="Z148" si="226">Y148+1</f>
        <v>2032</v>
      </c>
      <c r="AA148" s="8">
        <f t="shared" ref="AA148" si="227">Z148+1</f>
        <v>2033</v>
      </c>
      <c r="AB148" s="8">
        <f t="shared" ref="AB148" si="228">AA148+1</f>
        <v>2034</v>
      </c>
      <c r="AC148" s="8">
        <f t="shared" ref="AC148" si="229">AB148+1</f>
        <v>2035</v>
      </c>
      <c r="AD148" s="8">
        <f t="shared" ref="AD148" si="230">AC148+1</f>
        <v>2036</v>
      </c>
      <c r="AE148" s="8">
        <f t="shared" ref="AE148" si="231">AD148+1</f>
        <v>2037</v>
      </c>
      <c r="AF148" s="8">
        <f t="shared" ref="AF148" si="232">AE148+1</f>
        <v>2038</v>
      </c>
      <c r="AG148" s="8">
        <f t="shared" ref="AG148" si="233">AF148+1</f>
        <v>2039</v>
      </c>
      <c r="AH148" s="8">
        <f t="shared" ref="AH148" si="234">AG148+1</f>
        <v>2040</v>
      </c>
      <c r="AI148" s="8">
        <f t="shared" ref="AI148" si="235">AH148+1</f>
        <v>2041</v>
      </c>
      <c r="AJ148" s="8">
        <f t="shared" ref="AJ148" si="236">AI148+1</f>
        <v>2042</v>
      </c>
      <c r="AK148" s="8">
        <f t="shared" ref="AK148" si="237">AJ148+1</f>
        <v>2043</v>
      </c>
      <c r="AL148" s="8">
        <f t="shared" ref="AL148" si="238">AK148+1</f>
        <v>2044</v>
      </c>
      <c r="AM148" s="8">
        <f t="shared" ref="AM148" si="239">AL148+1</f>
        <v>2045</v>
      </c>
      <c r="AN148" s="8">
        <f t="shared" ref="AN148" si="240">AM148+1</f>
        <v>2046</v>
      </c>
      <c r="AO148" s="8">
        <f t="shared" ref="AO148" si="241">AN148+1</f>
        <v>2047</v>
      </c>
      <c r="AP148" s="8">
        <f t="shared" ref="AP148" si="242">AO148+1</f>
        <v>2048</v>
      </c>
      <c r="AQ148" s="8">
        <f t="shared" ref="AQ148" si="243">AP148+1</f>
        <v>2049</v>
      </c>
      <c r="AR148" s="8">
        <f t="shared" ref="AR148" si="244">AQ148+1</f>
        <v>2050</v>
      </c>
      <c r="AS148" s="8">
        <f t="shared" ref="AS148" si="245">AR148+1</f>
        <v>2051</v>
      </c>
      <c r="AT148" s="8">
        <f t="shared" ref="AT148" si="246">AS148+1</f>
        <v>2052</v>
      </c>
      <c r="AU148" s="8">
        <f t="shared" ref="AU148" si="247">AT148+1</f>
        <v>2053</v>
      </c>
      <c r="AV148" s="8">
        <f t="shared" ref="AV148" si="248">AU148+1</f>
        <v>2054</v>
      </c>
      <c r="AW148" s="8">
        <f t="shared" ref="AW148" si="249">AV148+1</f>
        <v>2055</v>
      </c>
      <c r="AX148" s="8">
        <f t="shared" ref="AX148" si="250">AW148+1</f>
        <v>2056</v>
      </c>
      <c r="AY148" s="8">
        <f t="shared" ref="AY148" si="251">AX148+1</f>
        <v>2057</v>
      </c>
      <c r="AZ148" s="8">
        <f t="shared" ref="AZ148" si="252">AY148+1</f>
        <v>2058</v>
      </c>
      <c r="BA148" s="8">
        <f t="shared" ref="BA148" si="253">AZ148+1</f>
        <v>2059</v>
      </c>
      <c r="BB148" s="8">
        <f t="shared" ref="BB148" si="254">BA148+1</f>
        <v>2060</v>
      </c>
    </row>
    <row r="149" spans="2:54" x14ac:dyDescent="0.35">
      <c r="B149" s="8">
        <f t="shared" ref="B149:B180" ca="1" si="255">OFFSET($D$5,0,ROW()-ROW(D$148)-1)</f>
        <v>2010</v>
      </c>
      <c r="C149" s="133"/>
      <c r="D149" s="131"/>
      <c r="E149" s="131"/>
      <c r="F149" s="131"/>
      <c r="G149" s="131"/>
      <c r="H149" s="131"/>
      <c r="I149" s="131"/>
      <c r="J149" s="131"/>
      <c r="K149" s="131"/>
      <c r="L149" s="131"/>
      <c r="M149" s="131"/>
      <c r="N149" s="131"/>
      <c r="O149" s="131"/>
      <c r="P149" s="131"/>
      <c r="Q149" s="131"/>
      <c r="R149" s="131"/>
      <c r="S149" s="131"/>
      <c r="T149" s="131"/>
      <c r="U149" s="131"/>
      <c r="V149" s="131"/>
      <c r="W149" s="131"/>
      <c r="X149" s="131"/>
      <c r="Y149" s="131"/>
      <c r="Z149" s="131"/>
      <c r="AA149" s="131"/>
      <c r="AB149" s="131"/>
      <c r="AC149" s="131"/>
      <c r="AD149" s="131"/>
      <c r="AE149" s="131"/>
      <c r="AF149" s="131"/>
      <c r="AG149" s="131"/>
      <c r="AH149" s="131"/>
      <c r="AI149" s="131"/>
      <c r="AJ149" s="131"/>
      <c r="AK149" s="131"/>
      <c r="AL149" s="131"/>
      <c r="AM149" s="131"/>
      <c r="AN149" s="131"/>
      <c r="AO149" s="131"/>
      <c r="AP149" s="131"/>
      <c r="AQ149" s="131"/>
      <c r="AR149" s="131"/>
      <c r="AS149" s="131"/>
      <c r="AT149" s="131"/>
      <c r="AU149" s="131"/>
      <c r="AV149" s="131"/>
      <c r="AW149" s="131"/>
      <c r="AX149" s="131"/>
      <c r="AY149" s="131"/>
      <c r="AZ149" s="131"/>
      <c r="BA149" s="131"/>
      <c r="BB149" s="131"/>
    </row>
    <row r="150" spans="2:54" x14ac:dyDescent="0.35">
      <c r="B150" s="8">
        <f t="shared" ca="1" si="255"/>
        <v>2011</v>
      </c>
      <c r="C150" s="133"/>
      <c r="D150" s="131"/>
      <c r="E150" s="131"/>
      <c r="F150" s="131"/>
      <c r="G150" s="131"/>
      <c r="H150" s="131"/>
      <c r="I150" s="131"/>
      <c r="J150" s="131"/>
      <c r="K150" s="131"/>
      <c r="L150" s="131"/>
      <c r="M150" s="131"/>
      <c r="N150" s="131"/>
      <c r="O150" s="131"/>
      <c r="P150" s="131"/>
      <c r="Q150" s="131"/>
      <c r="R150" s="131"/>
      <c r="S150" s="131"/>
      <c r="T150" s="131"/>
      <c r="U150" s="131"/>
      <c r="V150" s="131"/>
      <c r="W150" s="131"/>
      <c r="X150" s="131"/>
      <c r="Y150" s="131"/>
      <c r="Z150" s="131"/>
      <c r="AA150" s="131"/>
      <c r="AB150" s="131"/>
      <c r="AC150" s="131"/>
      <c r="AD150" s="131"/>
      <c r="AE150" s="131"/>
      <c r="AF150" s="131"/>
      <c r="AG150" s="131"/>
      <c r="AH150" s="131"/>
      <c r="AI150" s="131"/>
      <c r="AJ150" s="131"/>
      <c r="AK150" s="131"/>
      <c r="AL150" s="131"/>
      <c r="AM150" s="131"/>
      <c r="AN150" s="131"/>
      <c r="AO150" s="131"/>
      <c r="AP150" s="131"/>
      <c r="AQ150" s="131"/>
      <c r="AR150" s="131"/>
      <c r="AS150" s="131"/>
      <c r="AT150" s="131"/>
      <c r="AU150" s="131"/>
      <c r="AV150" s="131"/>
      <c r="AW150" s="131"/>
      <c r="AX150" s="131"/>
      <c r="AY150" s="131"/>
      <c r="AZ150" s="131"/>
      <c r="BA150" s="131"/>
      <c r="BB150" s="131"/>
    </row>
    <row r="151" spans="2:54" x14ac:dyDescent="0.35">
      <c r="B151" s="8">
        <f t="shared" ca="1" si="255"/>
        <v>2012</v>
      </c>
      <c r="C151" s="133"/>
      <c r="D151" s="131"/>
      <c r="E151" s="131"/>
      <c r="F151" s="131"/>
      <c r="G151" s="131"/>
      <c r="H151" s="131"/>
      <c r="I151" s="131"/>
      <c r="J151" s="131"/>
      <c r="K151" s="131"/>
      <c r="L151" s="131"/>
      <c r="M151" s="131"/>
      <c r="N151" s="131"/>
      <c r="O151" s="131"/>
      <c r="P151" s="131"/>
      <c r="Q151" s="131"/>
      <c r="R151" s="131"/>
      <c r="S151" s="131"/>
      <c r="T151" s="131"/>
      <c r="U151" s="131"/>
      <c r="V151" s="131"/>
      <c r="W151" s="131"/>
      <c r="X151" s="131"/>
      <c r="Y151" s="131"/>
      <c r="Z151" s="131"/>
      <c r="AA151" s="131"/>
      <c r="AB151" s="131"/>
      <c r="AC151" s="131"/>
      <c r="AD151" s="131"/>
      <c r="AE151" s="131"/>
      <c r="AF151" s="131"/>
      <c r="AG151" s="131"/>
      <c r="AH151" s="131"/>
      <c r="AI151" s="131"/>
      <c r="AJ151" s="131"/>
      <c r="AK151" s="131"/>
      <c r="AL151" s="131"/>
      <c r="AM151" s="131"/>
      <c r="AN151" s="131"/>
      <c r="AO151" s="131"/>
      <c r="AP151" s="131"/>
      <c r="AQ151" s="131"/>
      <c r="AR151" s="131"/>
      <c r="AS151" s="131"/>
      <c r="AT151" s="131"/>
      <c r="AU151" s="131"/>
      <c r="AV151" s="131"/>
      <c r="AW151" s="131"/>
      <c r="AX151" s="131"/>
      <c r="AY151" s="131"/>
      <c r="AZ151" s="131"/>
      <c r="BA151" s="131"/>
      <c r="BB151" s="131"/>
    </row>
    <row r="152" spans="2:54" x14ac:dyDescent="0.35">
      <c r="B152" s="8">
        <f t="shared" ca="1" si="255"/>
        <v>2013</v>
      </c>
      <c r="C152" s="133"/>
      <c r="D152" s="131"/>
      <c r="E152" s="131"/>
      <c r="F152" s="131"/>
      <c r="G152" s="131"/>
      <c r="H152" s="131"/>
      <c r="I152" s="131"/>
      <c r="J152" s="131"/>
      <c r="K152" s="131"/>
      <c r="L152" s="131"/>
      <c r="M152" s="131"/>
      <c r="N152" s="131"/>
      <c r="O152" s="131"/>
      <c r="P152" s="131"/>
      <c r="Q152" s="131"/>
      <c r="R152" s="131"/>
      <c r="S152" s="131"/>
      <c r="T152" s="131"/>
      <c r="U152" s="131"/>
      <c r="V152" s="131"/>
      <c r="W152" s="131"/>
      <c r="X152" s="131"/>
      <c r="Y152" s="131"/>
      <c r="Z152" s="131"/>
      <c r="AA152" s="131"/>
      <c r="AB152" s="131"/>
      <c r="AC152" s="131"/>
      <c r="AD152" s="131"/>
      <c r="AE152" s="131"/>
      <c r="AF152" s="131"/>
      <c r="AG152" s="131"/>
      <c r="AH152" s="131"/>
      <c r="AI152" s="131"/>
      <c r="AJ152" s="131"/>
      <c r="AK152" s="131"/>
      <c r="AL152" s="131"/>
      <c r="AM152" s="131"/>
      <c r="AN152" s="131"/>
      <c r="AO152" s="131"/>
      <c r="AP152" s="131"/>
      <c r="AQ152" s="131"/>
      <c r="AR152" s="131"/>
      <c r="AS152" s="131"/>
      <c r="AT152" s="131"/>
      <c r="AU152" s="131"/>
      <c r="AV152" s="131"/>
      <c r="AW152" s="131"/>
      <c r="AX152" s="131"/>
      <c r="AY152" s="131"/>
      <c r="AZ152" s="131"/>
      <c r="BA152" s="131"/>
      <c r="BB152" s="131"/>
    </row>
    <row r="153" spans="2:54" x14ac:dyDescent="0.35">
      <c r="B153" s="8">
        <f t="shared" ca="1" si="255"/>
        <v>2014</v>
      </c>
      <c r="C153" s="133"/>
      <c r="D153" s="131"/>
      <c r="E153" s="131"/>
      <c r="F153" s="131"/>
      <c r="G153" s="131"/>
      <c r="H153" s="131"/>
      <c r="I153" s="131"/>
      <c r="J153" s="131"/>
      <c r="K153" s="131"/>
      <c r="L153" s="131"/>
      <c r="M153" s="131"/>
      <c r="N153" s="131"/>
      <c r="O153" s="131"/>
      <c r="P153" s="131"/>
      <c r="Q153" s="131"/>
      <c r="R153" s="131"/>
      <c r="S153" s="131"/>
      <c r="T153" s="131"/>
      <c r="U153" s="131"/>
      <c r="V153" s="131"/>
      <c r="W153" s="131"/>
      <c r="X153" s="131"/>
      <c r="Y153" s="131"/>
      <c r="Z153" s="131"/>
      <c r="AA153" s="131"/>
      <c r="AB153" s="131"/>
      <c r="AC153" s="131"/>
      <c r="AD153" s="131"/>
      <c r="AE153" s="131"/>
      <c r="AF153" s="131"/>
      <c r="AG153" s="131"/>
      <c r="AH153" s="131"/>
      <c r="AI153" s="131"/>
      <c r="AJ153" s="131"/>
      <c r="AK153" s="131"/>
      <c r="AL153" s="131"/>
      <c r="AM153" s="131"/>
      <c r="AN153" s="131"/>
      <c r="AO153" s="131"/>
      <c r="AP153" s="131"/>
      <c r="AQ153" s="131"/>
      <c r="AR153" s="131"/>
      <c r="AS153" s="131"/>
      <c r="AT153" s="131"/>
      <c r="AU153" s="131"/>
      <c r="AV153" s="131"/>
      <c r="AW153" s="131"/>
      <c r="AX153" s="131"/>
      <c r="AY153" s="131"/>
      <c r="AZ153" s="131"/>
      <c r="BA153" s="131"/>
      <c r="BB153" s="131"/>
    </row>
    <row r="154" spans="2:54" x14ac:dyDescent="0.35">
      <c r="B154" s="8">
        <f t="shared" ca="1" si="255"/>
        <v>2015</v>
      </c>
      <c r="C154" s="133"/>
      <c r="D154" s="131"/>
      <c r="E154" s="131"/>
      <c r="F154" s="131"/>
      <c r="G154" s="131"/>
      <c r="H154" s="131"/>
      <c r="I154" s="131"/>
      <c r="J154" s="131"/>
      <c r="K154" s="131"/>
      <c r="L154" s="131"/>
      <c r="M154" s="131"/>
      <c r="N154" s="131"/>
      <c r="O154" s="131"/>
      <c r="P154" s="131"/>
      <c r="Q154" s="131"/>
      <c r="R154" s="131"/>
      <c r="S154" s="131"/>
      <c r="T154" s="131"/>
      <c r="U154" s="131"/>
      <c r="V154" s="131"/>
      <c r="W154" s="131"/>
      <c r="X154" s="131"/>
      <c r="Y154" s="131"/>
      <c r="Z154" s="131"/>
      <c r="AA154" s="131"/>
      <c r="AB154" s="131"/>
      <c r="AC154" s="131"/>
      <c r="AD154" s="131"/>
      <c r="AE154" s="131"/>
      <c r="AF154" s="131"/>
      <c r="AG154" s="131"/>
      <c r="AH154" s="131"/>
      <c r="AI154" s="131"/>
      <c r="AJ154" s="131"/>
      <c r="AK154" s="131"/>
      <c r="AL154" s="131"/>
      <c r="AM154" s="131"/>
      <c r="AN154" s="131"/>
      <c r="AO154" s="131"/>
      <c r="AP154" s="131"/>
      <c r="AQ154" s="131"/>
      <c r="AR154" s="131"/>
      <c r="AS154" s="131"/>
      <c r="AT154" s="131"/>
      <c r="AU154" s="131"/>
      <c r="AV154" s="131"/>
      <c r="AW154" s="131"/>
      <c r="AX154" s="131"/>
      <c r="AY154" s="131"/>
      <c r="AZ154" s="131"/>
      <c r="BA154" s="131"/>
      <c r="BB154" s="131"/>
    </row>
    <row r="155" spans="2:54" x14ac:dyDescent="0.35">
      <c r="B155" s="8">
        <f t="shared" ca="1" si="255"/>
        <v>2016</v>
      </c>
      <c r="C155" s="133"/>
      <c r="D155" s="131"/>
      <c r="E155" s="131"/>
      <c r="F155" s="131"/>
      <c r="G155" s="131"/>
      <c r="H155" s="131"/>
      <c r="I155" s="131"/>
      <c r="J155" s="131"/>
      <c r="K155" s="131"/>
      <c r="L155" s="131"/>
      <c r="M155" s="131"/>
      <c r="N155" s="131"/>
      <c r="O155" s="131"/>
      <c r="P155" s="131"/>
      <c r="Q155" s="131"/>
      <c r="R155" s="131"/>
      <c r="S155" s="131"/>
      <c r="T155" s="131"/>
      <c r="U155" s="131"/>
      <c r="V155" s="131"/>
      <c r="W155" s="131"/>
      <c r="X155" s="131"/>
      <c r="Y155" s="131"/>
      <c r="Z155" s="131"/>
      <c r="AA155" s="131"/>
      <c r="AB155" s="131"/>
      <c r="AC155" s="131"/>
      <c r="AD155" s="131"/>
      <c r="AE155" s="131"/>
      <c r="AF155" s="131"/>
      <c r="AG155" s="131"/>
      <c r="AH155" s="131"/>
      <c r="AI155" s="131"/>
      <c r="AJ155" s="131"/>
      <c r="AK155" s="131"/>
      <c r="AL155" s="131"/>
      <c r="AM155" s="131"/>
      <c r="AN155" s="131"/>
      <c r="AO155" s="131"/>
      <c r="AP155" s="131"/>
      <c r="AQ155" s="131"/>
      <c r="AR155" s="131"/>
      <c r="AS155" s="131"/>
      <c r="AT155" s="131"/>
      <c r="AU155" s="131"/>
      <c r="AV155" s="131"/>
      <c r="AW155" s="131"/>
      <c r="AX155" s="131"/>
      <c r="AY155" s="131"/>
      <c r="AZ155" s="131"/>
      <c r="BA155" s="131"/>
      <c r="BB155" s="131"/>
    </row>
    <row r="156" spans="2:54" x14ac:dyDescent="0.35">
      <c r="B156" s="8">
        <f t="shared" ca="1" si="255"/>
        <v>2017</v>
      </c>
      <c r="C156" s="133"/>
      <c r="D156" s="131"/>
      <c r="E156" s="131"/>
      <c r="F156" s="131"/>
      <c r="G156" s="131"/>
      <c r="H156" s="131"/>
      <c r="I156" s="131"/>
      <c r="J156" s="131"/>
      <c r="K156" s="131"/>
      <c r="L156" s="131"/>
      <c r="M156" s="131"/>
      <c r="N156" s="131"/>
      <c r="O156" s="131"/>
      <c r="P156" s="131"/>
      <c r="Q156" s="131"/>
      <c r="R156" s="131"/>
      <c r="S156" s="131"/>
      <c r="T156" s="131"/>
      <c r="U156" s="131"/>
      <c r="V156" s="131"/>
      <c r="W156" s="131"/>
      <c r="X156" s="131"/>
      <c r="Y156" s="131"/>
      <c r="Z156" s="131"/>
      <c r="AA156" s="131"/>
      <c r="AB156" s="131"/>
      <c r="AC156" s="131"/>
      <c r="AD156" s="131"/>
      <c r="AE156" s="131"/>
      <c r="AF156" s="131"/>
      <c r="AG156" s="131"/>
      <c r="AH156" s="131"/>
      <c r="AI156" s="131"/>
      <c r="AJ156" s="131"/>
      <c r="AK156" s="131"/>
      <c r="AL156" s="131"/>
      <c r="AM156" s="131"/>
      <c r="AN156" s="131"/>
      <c r="AO156" s="131"/>
      <c r="AP156" s="131"/>
      <c r="AQ156" s="131"/>
      <c r="AR156" s="131"/>
      <c r="AS156" s="131"/>
      <c r="AT156" s="131"/>
      <c r="AU156" s="131"/>
      <c r="AV156" s="131"/>
      <c r="AW156" s="131"/>
      <c r="AX156" s="131"/>
      <c r="AY156" s="131"/>
      <c r="AZ156" s="131"/>
      <c r="BA156" s="131"/>
      <c r="BB156" s="131"/>
    </row>
    <row r="157" spans="2:54" x14ac:dyDescent="0.35">
      <c r="B157" s="8">
        <f t="shared" ca="1" si="255"/>
        <v>2018</v>
      </c>
      <c r="C157" s="133"/>
      <c r="D157" s="131"/>
      <c r="E157" s="131"/>
      <c r="F157" s="131"/>
      <c r="G157" s="131"/>
      <c r="H157" s="131"/>
      <c r="I157" s="131"/>
      <c r="J157" s="131"/>
      <c r="K157" s="131"/>
      <c r="L157" s="131"/>
      <c r="M157" s="131"/>
      <c r="N157" s="131"/>
      <c r="O157" s="131"/>
      <c r="P157" s="131"/>
      <c r="Q157" s="131"/>
      <c r="R157" s="131"/>
      <c r="S157" s="131"/>
      <c r="T157" s="131"/>
      <c r="U157" s="131"/>
      <c r="V157" s="131"/>
      <c r="W157" s="131"/>
      <c r="X157" s="131"/>
      <c r="Y157" s="131"/>
      <c r="Z157" s="131"/>
      <c r="AA157" s="131"/>
      <c r="AB157" s="131"/>
      <c r="AC157" s="131"/>
      <c r="AD157" s="131"/>
      <c r="AE157" s="131"/>
      <c r="AF157" s="131"/>
      <c r="AG157" s="131"/>
      <c r="AH157" s="131"/>
      <c r="AI157" s="131"/>
      <c r="AJ157" s="131"/>
      <c r="AK157" s="131"/>
      <c r="AL157" s="131"/>
      <c r="AM157" s="131"/>
      <c r="AN157" s="131"/>
      <c r="AO157" s="131"/>
      <c r="AP157" s="131"/>
      <c r="AQ157" s="131"/>
      <c r="AR157" s="131"/>
      <c r="AS157" s="131"/>
      <c r="AT157" s="131"/>
      <c r="AU157" s="131"/>
      <c r="AV157" s="131"/>
      <c r="AW157" s="131"/>
      <c r="AX157" s="131"/>
      <c r="AY157" s="131"/>
      <c r="AZ157" s="131"/>
      <c r="BA157" s="131"/>
      <c r="BB157" s="131"/>
    </row>
    <row r="158" spans="2:54" x14ac:dyDescent="0.35">
      <c r="B158" s="8">
        <f t="shared" ca="1" si="255"/>
        <v>2019</v>
      </c>
      <c r="C158" s="133"/>
      <c r="D158" s="131"/>
      <c r="E158" s="131"/>
      <c r="F158" s="131"/>
      <c r="G158" s="131"/>
      <c r="H158" s="131"/>
      <c r="I158" s="131"/>
      <c r="J158" s="131"/>
      <c r="K158" s="131"/>
      <c r="L158" s="131"/>
      <c r="M158" s="131"/>
      <c r="N158" s="131"/>
      <c r="O158" s="131"/>
      <c r="P158" s="131"/>
      <c r="Q158" s="131"/>
      <c r="R158" s="131"/>
      <c r="S158" s="131"/>
      <c r="T158" s="131"/>
      <c r="U158" s="131"/>
      <c r="V158" s="131"/>
      <c r="W158" s="131"/>
      <c r="X158" s="131"/>
      <c r="Y158" s="131"/>
      <c r="Z158" s="131"/>
      <c r="AA158" s="131"/>
      <c r="AB158" s="131"/>
      <c r="AC158" s="131"/>
      <c r="AD158" s="131"/>
      <c r="AE158" s="131"/>
      <c r="AF158" s="131"/>
      <c r="AG158" s="131"/>
      <c r="AH158" s="131"/>
      <c r="AI158" s="131"/>
      <c r="AJ158" s="131"/>
      <c r="AK158" s="131"/>
      <c r="AL158" s="131"/>
      <c r="AM158" s="131"/>
      <c r="AN158" s="131"/>
      <c r="AO158" s="131"/>
      <c r="AP158" s="131"/>
      <c r="AQ158" s="131"/>
      <c r="AR158" s="131"/>
      <c r="AS158" s="131"/>
      <c r="AT158" s="131"/>
      <c r="AU158" s="131"/>
      <c r="AV158" s="131"/>
      <c r="AW158" s="131"/>
      <c r="AX158" s="131"/>
      <c r="AY158" s="131"/>
      <c r="AZ158" s="131"/>
      <c r="BA158" s="131"/>
      <c r="BB158" s="131"/>
    </row>
    <row r="159" spans="2:54" x14ac:dyDescent="0.35">
      <c r="B159" s="8">
        <f t="shared" ca="1" si="255"/>
        <v>2020</v>
      </c>
      <c r="C159" s="133"/>
      <c r="D159" s="131"/>
      <c r="E159" s="131"/>
      <c r="F159" s="131"/>
      <c r="G159" s="131"/>
      <c r="H159" s="131"/>
      <c r="I159" s="131"/>
      <c r="J159" s="131"/>
      <c r="K159" s="131"/>
      <c r="L159" s="131"/>
      <c r="M159" s="131"/>
      <c r="N159" s="131"/>
      <c r="O159" s="131"/>
      <c r="P159" s="131"/>
      <c r="Q159" s="131"/>
      <c r="R159" s="131"/>
      <c r="S159" s="131"/>
      <c r="T159" s="131"/>
      <c r="U159" s="131"/>
      <c r="V159" s="131"/>
      <c r="W159" s="131"/>
      <c r="X159" s="131"/>
      <c r="Y159" s="131"/>
      <c r="Z159" s="131"/>
      <c r="AA159" s="131"/>
      <c r="AB159" s="131"/>
      <c r="AC159" s="131"/>
      <c r="AD159" s="131"/>
      <c r="AE159" s="131"/>
      <c r="AF159" s="131"/>
      <c r="AG159" s="131"/>
      <c r="AH159" s="131"/>
      <c r="AI159" s="131"/>
      <c r="AJ159" s="131"/>
      <c r="AK159" s="131"/>
      <c r="AL159" s="131"/>
      <c r="AM159" s="131"/>
      <c r="AN159" s="131"/>
      <c r="AO159" s="131"/>
      <c r="AP159" s="131"/>
      <c r="AQ159" s="131"/>
      <c r="AR159" s="131"/>
      <c r="AS159" s="131"/>
      <c r="AT159" s="131"/>
      <c r="AU159" s="131"/>
      <c r="AV159" s="131"/>
      <c r="AW159" s="131"/>
      <c r="AX159" s="131"/>
      <c r="AY159" s="131"/>
      <c r="AZ159" s="131"/>
      <c r="BA159" s="131"/>
      <c r="BB159" s="131"/>
    </row>
    <row r="160" spans="2:54" x14ac:dyDescent="0.35">
      <c r="B160" s="8">
        <f t="shared" ca="1" si="255"/>
        <v>2021</v>
      </c>
      <c r="C160" s="133"/>
      <c r="D160" s="131"/>
      <c r="E160" s="131"/>
      <c r="F160" s="131"/>
      <c r="G160" s="131"/>
      <c r="H160" s="131"/>
      <c r="I160" s="131"/>
      <c r="J160" s="131"/>
      <c r="K160" s="131"/>
      <c r="L160" s="131"/>
      <c r="M160" s="131"/>
      <c r="N160" s="131"/>
      <c r="O160" s="131"/>
      <c r="P160" s="131"/>
      <c r="Q160" s="131"/>
      <c r="R160" s="131"/>
      <c r="S160" s="131"/>
      <c r="T160" s="131"/>
      <c r="U160" s="131"/>
      <c r="V160" s="131"/>
      <c r="W160" s="131"/>
      <c r="X160" s="131"/>
      <c r="Y160" s="131"/>
      <c r="Z160" s="131"/>
      <c r="AA160" s="131"/>
      <c r="AB160" s="131"/>
      <c r="AC160" s="131"/>
      <c r="AD160" s="131"/>
      <c r="AE160" s="131"/>
      <c r="AF160" s="131"/>
      <c r="AG160" s="131"/>
      <c r="AH160" s="131"/>
      <c r="AI160" s="131"/>
      <c r="AJ160" s="131"/>
      <c r="AK160" s="131"/>
      <c r="AL160" s="131"/>
      <c r="AM160" s="131"/>
      <c r="AN160" s="131"/>
      <c r="AO160" s="131"/>
      <c r="AP160" s="131"/>
      <c r="AQ160" s="131"/>
      <c r="AR160" s="131"/>
      <c r="AS160" s="131"/>
      <c r="AT160" s="131"/>
      <c r="AU160" s="131"/>
      <c r="AV160" s="131"/>
      <c r="AW160" s="131"/>
      <c r="AX160" s="131"/>
      <c r="AY160" s="131"/>
      <c r="AZ160" s="131"/>
      <c r="BA160" s="131"/>
      <c r="BB160" s="131"/>
    </row>
    <row r="161" spans="2:54" x14ac:dyDescent="0.35">
      <c r="B161" s="8">
        <f t="shared" ca="1" si="255"/>
        <v>2022</v>
      </c>
      <c r="C161" s="133"/>
      <c r="D161" s="131"/>
      <c r="E161" s="131"/>
      <c r="F161" s="131"/>
      <c r="G161" s="131"/>
      <c r="H161" s="131"/>
      <c r="I161" s="131"/>
      <c r="J161" s="131"/>
      <c r="K161" s="131"/>
      <c r="L161" s="131"/>
      <c r="M161" s="131"/>
      <c r="N161" s="131"/>
      <c r="O161" s="131"/>
      <c r="P161" s="131"/>
      <c r="Q161" s="131"/>
      <c r="R161" s="131"/>
      <c r="S161" s="131"/>
      <c r="T161" s="131"/>
      <c r="U161" s="131"/>
      <c r="V161" s="131"/>
      <c r="W161" s="131"/>
      <c r="X161" s="131"/>
      <c r="Y161" s="131"/>
      <c r="Z161" s="131"/>
      <c r="AA161" s="131"/>
      <c r="AB161" s="131"/>
      <c r="AC161" s="131"/>
      <c r="AD161" s="131"/>
      <c r="AE161" s="131"/>
      <c r="AF161" s="131"/>
      <c r="AG161" s="131"/>
      <c r="AH161" s="131"/>
      <c r="AI161" s="131"/>
      <c r="AJ161" s="131"/>
      <c r="AK161" s="131"/>
      <c r="AL161" s="131"/>
      <c r="AM161" s="131"/>
      <c r="AN161" s="131"/>
      <c r="AO161" s="131"/>
      <c r="AP161" s="131"/>
      <c r="AQ161" s="131"/>
      <c r="AR161" s="131"/>
      <c r="AS161" s="131"/>
      <c r="AT161" s="131"/>
      <c r="AU161" s="131"/>
      <c r="AV161" s="131"/>
      <c r="AW161" s="131"/>
      <c r="AX161" s="131"/>
      <c r="AY161" s="131"/>
      <c r="AZ161" s="131"/>
      <c r="BA161" s="131"/>
      <c r="BB161" s="131"/>
    </row>
    <row r="162" spans="2:54" x14ac:dyDescent="0.35">
      <c r="B162" s="8">
        <f t="shared" ca="1" si="255"/>
        <v>2023</v>
      </c>
      <c r="C162" s="133"/>
      <c r="D162" s="131"/>
      <c r="E162" s="131"/>
      <c r="F162" s="131"/>
      <c r="G162" s="131"/>
      <c r="H162" s="131"/>
      <c r="I162" s="131"/>
      <c r="J162" s="131"/>
      <c r="K162" s="131"/>
      <c r="L162" s="131"/>
      <c r="M162" s="131"/>
      <c r="N162" s="131"/>
      <c r="O162" s="131"/>
      <c r="P162" s="131"/>
      <c r="Q162" s="131"/>
      <c r="R162" s="131"/>
      <c r="S162" s="131"/>
      <c r="T162" s="131"/>
      <c r="U162" s="131"/>
      <c r="V162" s="131"/>
      <c r="W162" s="131"/>
      <c r="X162" s="131"/>
      <c r="Y162" s="131"/>
      <c r="Z162" s="131"/>
      <c r="AA162" s="131"/>
      <c r="AB162" s="131"/>
      <c r="AC162" s="131"/>
      <c r="AD162" s="131"/>
      <c r="AE162" s="131"/>
      <c r="AF162" s="131"/>
      <c r="AG162" s="131"/>
      <c r="AH162" s="131"/>
      <c r="AI162" s="131"/>
      <c r="AJ162" s="131"/>
      <c r="AK162" s="131"/>
      <c r="AL162" s="131"/>
      <c r="AM162" s="131"/>
      <c r="AN162" s="131"/>
      <c r="AO162" s="131"/>
      <c r="AP162" s="131"/>
      <c r="AQ162" s="131"/>
      <c r="AR162" s="131"/>
      <c r="AS162" s="131"/>
      <c r="AT162" s="131"/>
      <c r="AU162" s="131"/>
      <c r="AV162" s="131"/>
      <c r="AW162" s="131"/>
      <c r="AX162" s="131"/>
      <c r="AY162" s="131"/>
      <c r="AZ162" s="131"/>
      <c r="BA162" s="131"/>
      <c r="BB162" s="131"/>
    </row>
    <row r="163" spans="2:54" x14ac:dyDescent="0.35">
      <c r="B163" s="8">
        <f t="shared" ca="1" si="255"/>
        <v>2024</v>
      </c>
      <c r="C163" s="133"/>
      <c r="D163" s="131"/>
      <c r="E163" s="131"/>
      <c r="F163" s="131"/>
      <c r="G163" s="131"/>
      <c r="H163" s="131"/>
      <c r="I163" s="131"/>
      <c r="J163" s="131"/>
      <c r="K163" s="131"/>
      <c r="L163" s="131"/>
      <c r="M163" s="131"/>
      <c r="N163" s="131"/>
      <c r="O163" s="131"/>
      <c r="P163" s="131"/>
      <c r="Q163" s="131"/>
      <c r="R163" s="131"/>
      <c r="S163" s="131"/>
      <c r="T163" s="131"/>
      <c r="U163" s="131"/>
      <c r="V163" s="131"/>
      <c r="W163" s="131"/>
      <c r="X163" s="131"/>
      <c r="Y163" s="131"/>
      <c r="Z163" s="131"/>
      <c r="AA163" s="131"/>
      <c r="AB163" s="131"/>
      <c r="AC163" s="131"/>
      <c r="AD163" s="131"/>
      <c r="AE163" s="131"/>
      <c r="AF163" s="131"/>
      <c r="AG163" s="131"/>
      <c r="AH163" s="131"/>
      <c r="AI163" s="131"/>
      <c r="AJ163" s="131"/>
      <c r="AK163" s="131"/>
      <c r="AL163" s="131"/>
      <c r="AM163" s="131"/>
      <c r="AN163" s="131"/>
      <c r="AO163" s="131"/>
      <c r="AP163" s="131"/>
      <c r="AQ163" s="131"/>
      <c r="AR163" s="131"/>
      <c r="AS163" s="131"/>
      <c r="AT163" s="131"/>
      <c r="AU163" s="131"/>
      <c r="AV163" s="131"/>
      <c r="AW163" s="131"/>
      <c r="AX163" s="131"/>
      <c r="AY163" s="131"/>
      <c r="AZ163" s="131"/>
      <c r="BA163" s="131"/>
      <c r="BB163" s="131"/>
    </row>
    <row r="164" spans="2:54" x14ac:dyDescent="0.35">
      <c r="B164" s="8">
        <f t="shared" ca="1" si="255"/>
        <v>2025</v>
      </c>
      <c r="C164" s="133"/>
      <c r="D164" s="131"/>
      <c r="E164" s="131"/>
      <c r="F164" s="131"/>
      <c r="G164" s="131"/>
      <c r="H164" s="131"/>
      <c r="I164" s="131"/>
      <c r="J164" s="131"/>
      <c r="K164" s="131"/>
      <c r="L164" s="131"/>
      <c r="M164" s="131"/>
      <c r="N164" s="131"/>
      <c r="O164" s="131"/>
      <c r="P164" s="131"/>
      <c r="Q164" s="131"/>
      <c r="R164" s="131"/>
      <c r="S164" s="131"/>
      <c r="T164" s="131"/>
      <c r="U164" s="131"/>
      <c r="V164" s="131"/>
      <c r="W164" s="131"/>
      <c r="X164" s="131"/>
      <c r="Y164" s="131"/>
      <c r="Z164" s="131"/>
      <c r="AA164" s="131"/>
      <c r="AB164" s="131"/>
      <c r="AC164" s="131"/>
      <c r="AD164" s="131"/>
      <c r="AE164" s="131"/>
      <c r="AF164" s="131"/>
      <c r="AG164" s="131"/>
      <c r="AH164" s="131"/>
      <c r="AI164" s="131"/>
      <c r="AJ164" s="131"/>
      <c r="AK164" s="131"/>
      <c r="AL164" s="131"/>
      <c r="AM164" s="131"/>
      <c r="AN164" s="131"/>
      <c r="AO164" s="131"/>
      <c r="AP164" s="131"/>
      <c r="AQ164" s="131"/>
      <c r="AR164" s="131"/>
      <c r="AS164" s="131"/>
      <c r="AT164" s="131"/>
      <c r="AU164" s="131"/>
      <c r="AV164" s="131"/>
      <c r="AW164" s="131"/>
      <c r="AX164" s="131"/>
      <c r="AY164" s="131"/>
      <c r="AZ164" s="131"/>
      <c r="BA164" s="131"/>
      <c r="BB164" s="131"/>
    </row>
    <row r="165" spans="2:54" x14ac:dyDescent="0.35">
      <c r="B165" s="8">
        <f t="shared" ca="1" si="255"/>
        <v>2026</v>
      </c>
      <c r="C165" s="133"/>
      <c r="D165" s="131"/>
      <c r="E165" s="131"/>
      <c r="F165" s="131"/>
      <c r="G165" s="131"/>
      <c r="H165" s="131"/>
      <c r="I165" s="131"/>
      <c r="J165" s="131"/>
      <c r="K165" s="131"/>
      <c r="L165" s="131"/>
      <c r="M165" s="131"/>
      <c r="N165" s="131"/>
      <c r="O165" s="131"/>
      <c r="P165" s="131"/>
      <c r="Q165" s="131"/>
      <c r="R165" s="131"/>
      <c r="S165" s="131"/>
      <c r="T165" s="131"/>
      <c r="U165" s="131"/>
      <c r="V165" s="131"/>
      <c r="W165" s="131"/>
      <c r="X165" s="131"/>
      <c r="Y165" s="131"/>
      <c r="Z165" s="131"/>
      <c r="AA165" s="131"/>
      <c r="AB165" s="131"/>
      <c r="AC165" s="131"/>
      <c r="AD165" s="131"/>
      <c r="AE165" s="131"/>
      <c r="AF165" s="131"/>
      <c r="AG165" s="131"/>
      <c r="AH165" s="131"/>
      <c r="AI165" s="131"/>
      <c r="AJ165" s="131"/>
      <c r="AK165" s="131"/>
      <c r="AL165" s="131"/>
      <c r="AM165" s="131"/>
      <c r="AN165" s="131"/>
      <c r="AO165" s="131"/>
      <c r="AP165" s="131"/>
      <c r="AQ165" s="131"/>
      <c r="AR165" s="131"/>
      <c r="AS165" s="131"/>
      <c r="AT165" s="131"/>
      <c r="AU165" s="131"/>
      <c r="AV165" s="131"/>
      <c r="AW165" s="131"/>
      <c r="AX165" s="131"/>
      <c r="AY165" s="131"/>
      <c r="AZ165" s="131"/>
      <c r="BA165" s="131"/>
      <c r="BB165" s="131"/>
    </row>
    <row r="166" spans="2:54" x14ac:dyDescent="0.35">
      <c r="B166" s="8">
        <f t="shared" ca="1" si="255"/>
        <v>2027</v>
      </c>
      <c r="C166" s="133"/>
      <c r="D166" s="131"/>
      <c r="E166" s="131"/>
      <c r="F166" s="131"/>
      <c r="G166" s="131"/>
      <c r="H166" s="131"/>
      <c r="I166" s="131"/>
      <c r="J166" s="131"/>
      <c r="K166" s="131"/>
      <c r="L166" s="131"/>
      <c r="M166" s="131"/>
      <c r="N166" s="131"/>
      <c r="O166" s="131"/>
      <c r="P166" s="131"/>
      <c r="Q166" s="131"/>
      <c r="R166" s="131"/>
      <c r="S166" s="131"/>
      <c r="T166" s="131"/>
      <c r="U166" s="131"/>
      <c r="V166" s="131"/>
      <c r="W166" s="131"/>
      <c r="X166" s="131"/>
      <c r="Y166" s="131"/>
      <c r="Z166" s="131"/>
      <c r="AA166" s="131"/>
      <c r="AB166" s="131"/>
      <c r="AC166" s="131"/>
      <c r="AD166" s="131"/>
      <c r="AE166" s="131"/>
      <c r="AF166" s="131"/>
      <c r="AG166" s="131"/>
      <c r="AH166" s="131"/>
      <c r="AI166" s="131"/>
      <c r="AJ166" s="131"/>
      <c r="AK166" s="131"/>
      <c r="AL166" s="131"/>
      <c r="AM166" s="131"/>
      <c r="AN166" s="131"/>
      <c r="AO166" s="131"/>
      <c r="AP166" s="131"/>
      <c r="AQ166" s="131"/>
      <c r="AR166" s="131"/>
      <c r="AS166" s="131"/>
      <c r="AT166" s="131"/>
      <c r="AU166" s="131"/>
      <c r="AV166" s="131"/>
      <c r="AW166" s="131"/>
      <c r="AX166" s="131"/>
      <c r="AY166" s="131"/>
      <c r="AZ166" s="131"/>
      <c r="BA166" s="131"/>
      <c r="BB166" s="131"/>
    </row>
    <row r="167" spans="2:54" x14ac:dyDescent="0.35">
      <c r="B167" s="8">
        <f t="shared" ca="1" si="255"/>
        <v>2028</v>
      </c>
      <c r="C167" s="133"/>
      <c r="D167" s="131"/>
      <c r="E167" s="131"/>
      <c r="F167" s="131"/>
      <c r="G167" s="131"/>
      <c r="H167" s="131"/>
      <c r="I167" s="131"/>
      <c r="J167" s="131"/>
      <c r="K167" s="131"/>
      <c r="L167" s="131"/>
      <c r="M167" s="131"/>
      <c r="N167" s="131"/>
      <c r="O167" s="131"/>
      <c r="P167" s="131"/>
      <c r="Q167" s="131"/>
      <c r="R167" s="131"/>
      <c r="S167" s="131"/>
      <c r="T167" s="131"/>
      <c r="U167" s="131"/>
      <c r="V167" s="131"/>
      <c r="W167" s="131"/>
      <c r="X167" s="131"/>
      <c r="Y167" s="131"/>
      <c r="Z167" s="131"/>
      <c r="AA167" s="131"/>
      <c r="AB167" s="131"/>
      <c r="AC167" s="131"/>
      <c r="AD167" s="131"/>
      <c r="AE167" s="131"/>
      <c r="AF167" s="131"/>
      <c r="AG167" s="131"/>
      <c r="AH167" s="131"/>
      <c r="AI167" s="131"/>
      <c r="AJ167" s="131"/>
      <c r="AK167" s="131"/>
      <c r="AL167" s="131"/>
      <c r="AM167" s="131"/>
      <c r="AN167" s="131"/>
      <c r="AO167" s="131"/>
      <c r="AP167" s="131"/>
      <c r="AQ167" s="131"/>
      <c r="AR167" s="131"/>
      <c r="AS167" s="131"/>
      <c r="AT167" s="131"/>
      <c r="AU167" s="131"/>
      <c r="AV167" s="131"/>
      <c r="AW167" s="131"/>
      <c r="AX167" s="131"/>
      <c r="AY167" s="131"/>
      <c r="AZ167" s="131"/>
      <c r="BA167" s="131"/>
      <c r="BB167" s="131"/>
    </row>
    <row r="168" spans="2:54" x14ac:dyDescent="0.35">
      <c r="B168" s="8">
        <f t="shared" ca="1" si="255"/>
        <v>2029</v>
      </c>
      <c r="C168" s="133"/>
      <c r="D168" s="131"/>
      <c r="E168" s="131"/>
      <c r="F168" s="131"/>
      <c r="G168" s="131"/>
      <c r="H168" s="131"/>
      <c r="I168" s="131"/>
      <c r="J168" s="131"/>
      <c r="K168" s="131"/>
      <c r="L168" s="131"/>
      <c r="M168" s="131"/>
      <c r="N168" s="131"/>
      <c r="O168" s="131"/>
      <c r="P168" s="131"/>
      <c r="Q168" s="131"/>
      <c r="R168" s="131"/>
      <c r="S168" s="131"/>
      <c r="T168" s="131"/>
      <c r="U168" s="131"/>
      <c r="V168" s="131"/>
      <c r="W168" s="131"/>
      <c r="X168" s="131"/>
      <c r="Y168" s="131"/>
      <c r="Z168" s="131"/>
      <c r="AA168" s="131"/>
      <c r="AB168" s="131"/>
      <c r="AC168" s="131"/>
      <c r="AD168" s="131"/>
      <c r="AE168" s="131"/>
      <c r="AF168" s="131"/>
      <c r="AG168" s="131"/>
      <c r="AH168" s="131"/>
      <c r="AI168" s="131"/>
      <c r="AJ168" s="131"/>
      <c r="AK168" s="131"/>
      <c r="AL168" s="131"/>
      <c r="AM168" s="131"/>
      <c r="AN168" s="131"/>
      <c r="AO168" s="131"/>
      <c r="AP168" s="131"/>
      <c r="AQ168" s="131"/>
      <c r="AR168" s="131"/>
      <c r="AS168" s="131"/>
      <c r="AT168" s="131"/>
      <c r="AU168" s="131"/>
      <c r="AV168" s="131"/>
      <c r="AW168" s="131"/>
      <c r="AX168" s="131"/>
      <c r="AY168" s="131"/>
      <c r="AZ168" s="131"/>
      <c r="BA168" s="131"/>
      <c r="BB168" s="131"/>
    </row>
    <row r="169" spans="2:54" x14ac:dyDescent="0.35">
      <c r="B169" s="8">
        <f t="shared" ca="1" si="255"/>
        <v>2030</v>
      </c>
      <c r="C169" s="133"/>
      <c r="D169" s="131"/>
      <c r="E169" s="131"/>
      <c r="F169" s="131"/>
      <c r="G169" s="131"/>
      <c r="H169" s="131"/>
      <c r="I169" s="131"/>
      <c r="J169" s="131"/>
      <c r="K169" s="131"/>
      <c r="L169" s="131"/>
      <c r="M169" s="131"/>
      <c r="N169" s="131"/>
      <c r="O169" s="131"/>
      <c r="P169" s="131"/>
      <c r="Q169" s="131"/>
      <c r="R169" s="131"/>
      <c r="S169" s="131"/>
      <c r="T169" s="131"/>
      <c r="U169" s="131"/>
      <c r="V169" s="131"/>
      <c r="W169" s="131"/>
      <c r="X169" s="131"/>
      <c r="Y169" s="131"/>
      <c r="Z169" s="131"/>
      <c r="AA169" s="131"/>
      <c r="AB169" s="131"/>
      <c r="AC169" s="131"/>
      <c r="AD169" s="131"/>
      <c r="AE169" s="131"/>
      <c r="AF169" s="131"/>
      <c r="AG169" s="131"/>
      <c r="AH169" s="131"/>
      <c r="AI169" s="131"/>
      <c r="AJ169" s="131"/>
      <c r="AK169" s="131"/>
      <c r="AL169" s="131"/>
      <c r="AM169" s="131"/>
      <c r="AN169" s="131"/>
      <c r="AO169" s="131"/>
      <c r="AP169" s="131"/>
      <c r="AQ169" s="131"/>
      <c r="AR169" s="131"/>
      <c r="AS169" s="131"/>
      <c r="AT169" s="131"/>
      <c r="AU169" s="131"/>
      <c r="AV169" s="131"/>
      <c r="AW169" s="131"/>
      <c r="AX169" s="131"/>
      <c r="AY169" s="131"/>
      <c r="AZ169" s="131"/>
      <c r="BA169" s="131"/>
      <c r="BB169" s="131"/>
    </row>
    <row r="170" spans="2:54" x14ac:dyDescent="0.35">
      <c r="B170" s="8">
        <f t="shared" ca="1" si="255"/>
        <v>2031</v>
      </c>
      <c r="C170" s="133"/>
      <c r="D170" s="131"/>
      <c r="E170" s="131"/>
      <c r="F170" s="131"/>
      <c r="G170" s="131"/>
      <c r="H170" s="131"/>
      <c r="I170" s="131"/>
      <c r="J170" s="131"/>
      <c r="K170" s="131"/>
      <c r="L170" s="131"/>
      <c r="M170" s="131"/>
      <c r="N170" s="131"/>
      <c r="O170" s="131"/>
      <c r="P170" s="131"/>
      <c r="Q170" s="131"/>
      <c r="R170" s="131"/>
      <c r="S170" s="131"/>
      <c r="T170" s="131"/>
      <c r="U170" s="131"/>
      <c r="V170" s="131"/>
      <c r="W170" s="131"/>
      <c r="X170" s="131"/>
      <c r="Y170" s="131"/>
      <c r="Z170" s="131"/>
      <c r="AA170" s="131"/>
      <c r="AB170" s="131"/>
      <c r="AC170" s="131"/>
      <c r="AD170" s="131"/>
      <c r="AE170" s="131"/>
      <c r="AF170" s="131"/>
      <c r="AG170" s="131"/>
      <c r="AH170" s="131"/>
      <c r="AI170" s="131"/>
      <c r="AJ170" s="131"/>
      <c r="AK170" s="131"/>
      <c r="AL170" s="131"/>
      <c r="AM170" s="131"/>
      <c r="AN170" s="131"/>
      <c r="AO170" s="131"/>
      <c r="AP170" s="131"/>
      <c r="AQ170" s="131"/>
      <c r="AR170" s="131"/>
      <c r="AS170" s="131"/>
      <c r="AT170" s="131"/>
      <c r="AU170" s="131"/>
      <c r="AV170" s="131"/>
      <c r="AW170" s="131"/>
      <c r="AX170" s="131"/>
      <c r="AY170" s="131"/>
      <c r="AZ170" s="131"/>
      <c r="BA170" s="131"/>
      <c r="BB170" s="131"/>
    </row>
    <row r="171" spans="2:54" x14ac:dyDescent="0.35">
      <c r="B171" s="8">
        <f t="shared" ca="1" si="255"/>
        <v>2032</v>
      </c>
      <c r="C171" s="133"/>
      <c r="D171" s="131"/>
      <c r="E171" s="131"/>
      <c r="F171" s="131"/>
      <c r="G171" s="131"/>
      <c r="H171" s="131"/>
      <c r="I171" s="131"/>
      <c r="J171" s="131"/>
      <c r="K171" s="131"/>
      <c r="L171" s="131"/>
      <c r="M171" s="131"/>
      <c r="N171" s="131"/>
      <c r="O171" s="131"/>
      <c r="P171" s="131"/>
      <c r="Q171" s="131"/>
      <c r="R171" s="131"/>
      <c r="S171" s="131"/>
      <c r="T171" s="131"/>
      <c r="U171" s="131"/>
      <c r="V171" s="131"/>
      <c r="W171" s="131"/>
      <c r="X171" s="131"/>
      <c r="Y171" s="131"/>
      <c r="Z171" s="131"/>
      <c r="AA171" s="131"/>
      <c r="AB171" s="131"/>
      <c r="AC171" s="131"/>
      <c r="AD171" s="131"/>
      <c r="AE171" s="131"/>
      <c r="AF171" s="131"/>
      <c r="AG171" s="131"/>
      <c r="AH171" s="131"/>
      <c r="AI171" s="131"/>
      <c r="AJ171" s="131"/>
      <c r="AK171" s="131"/>
      <c r="AL171" s="131"/>
      <c r="AM171" s="131"/>
      <c r="AN171" s="131"/>
      <c r="AO171" s="131"/>
      <c r="AP171" s="131"/>
      <c r="AQ171" s="131"/>
      <c r="AR171" s="131"/>
      <c r="AS171" s="131"/>
      <c r="AT171" s="131"/>
      <c r="AU171" s="131"/>
      <c r="AV171" s="131"/>
      <c r="AW171" s="131"/>
      <c r="AX171" s="131"/>
      <c r="AY171" s="131"/>
      <c r="AZ171" s="131"/>
      <c r="BA171" s="131"/>
      <c r="BB171" s="131"/>
    </row>
    <row r="172" spans="2:54" x14ac:dyDescent="0.35">
      <c r="B172" s="8">
        <f t="shared" ca="1" si="255"/>
        <v>2033</v>
      </c>
      <c r="C172" s="133"/>
      <c r="D172" s="131"/>
      <c r="E172" s="131"/>
      <c r="F172" s="131"/>
      <c r="G172" s="131"/>
      <c r="H172" s="131"/>
      <c r="I172" s="131"/>
      <c r="J172" s="131"/>
      <c r="K172" s="131"/>
      <c r="L172" s="131"/>
      <c r="M172" s="131"/>
      <c r="N172" s="131"/>
      <c r="O172" s="131"/>
      <c r="P172" s="131"/>
      <c r="Q172" s="131"/>
      <c r="R172" s="131"/>
      <c r="S172" s="131"/>
      <c r="T172" s="131"/>
      <c r="U172" s="131"/>
      <c r="V172" s="131"/>
      <c r="W172" s="131"/>
      <c r="X172" s="131"/>
      <c r="Y172" s="131"/>
      <c r="Z172" s="131"/>
      <c r="AA172" s="131"/>
      <c r="AB172" s="131"/>
      <c r="AC172" s="131"/>
      <c r="AD172" s="131"/>
      <c r="AE172" s="131"/>
      <c r="AF172" s="131"/>
      <c r="AG172" s="131"/>
      <c r="AH172" s="131"/>
      <c r="AI172" s="131"/>
      <c r="AJ172" s="131"/>
      <c r="AK172" s="131"/>
      <c r="AL172" s="131"/>
      <c r="AM172" s="131"/>
      <c r="AN172" s="131"/>
      <c r="AO172" s="131"/>
      <c r="AP172" s="131"/>
      <c r="AQ172" s="131"/>
      <c r="AR172" s="131"/>
      <c r="AS172" s="131"/>
      <c r="AT172" s="131"/>
      <c r="AU172" s="131"/>
      <c r="AV172" s="131"/>
      <c r="AW172" s="131"/>
      <c r="AX172" s="131"/>
      <c r="AY172" s="131"/>
      <c r="AZ172" s="131"/>
      <c r="BA172" s="131"/>
      <c r="BB172" s="131"/>
    </row>
    <row r="173" spans="2:54" x14ac:dyDescent="0.35">
      <c r="B173" s="8">
        <f t="shared" ca="1" si="255"/>
        <v>2034</v>
      </c>
      <c r="C173" s="133"/>
      <c r="D173" s="131"/>
      <c r="E173" s="131"/>
      <c r="F173" s="131"/>
      <c r="G173" s="131"/>
      <c r="H173" s="131"/>
      <c r="I173" s="131"/>
      <c r="J173" s="131"/>
      <c r="K173" s="131"/>
      <c r="L173" s="131"/>
      <c r="M173" s="131"/>
      <c r="N173" s="131"/>
      <c r="O173" s="131"/>
      <c r="P173" s="131"/>
      <c r="Q173" s="131"/>
      <c r="R173" s="131"/>
      <c r="S173" s="131"/>
      <c r="T173" s="131"/>
      <c r="U173" s="131"/>
      <c r="V173" s="131"/>
      <c r="W173" s="131"/>
      <c r="X173" s="131"/>
      <c r="Y173" s="131"/>
      <c r="Z173" s="131"/>
      <c r="AA173" s="131"/>
      <c r="AB173" s="131"/>
      <c r="AC173" s="131"/>
      <c r="AD173" s="131"/>
      <c r="AE173" s="131"/>
      <c r="AF173" s="131"/>
      <c r="AG173" s="131"/>
      <c r="AH173" s="131"/>
      <c r="AI173" s="131"/>
      <c r="AJ173" s="131"/>
      <c r="AK173" s="131"/>
      <c r="AL173" s="131"/>
      <c r="AM173" s="131"/>
      <c r="AN173" s="131"/>
      <c r="AO173" s="131"/>
      <c r="AP173" s="131"/>
      <c r="AQ173" s="131"/>
      <c r="AR173" s="131"/>
      <c r="AS173" s="131"/>
      <c r="AT173" s="131"/>
      <c r="AU173" s="131"/>
      <c r="AV173" s="131"/>
      <c r="AW173" s="131"/>
      <c r="AX173" s="131"/>
      <c r="AY173" s="131"/>
      <c r="AZ173" s="131"/>
      <c r="BA173" s="131"/>
      <c r="BB173" s="131"/>
    </row>
    <row r="174" spans="2:54" x14ac:dyDescent="0.35">
      <c r="B174" s="8">
        <f t="shared" ca="1" si="255"/>
        <v>2035</v>
      </c>
      <c r="C174" s="133"/>
      <c r="D174" s="131"/>
      <c r="E174" s="131"/>
      <c r="F174" s="131"/>
      <c r="G174" s="131"/>
      <c r="H174" s="131"/>
      <c r="I174" s="131"/>
      <c r="J174" s="131"/>
      <c r="K174" s="131"/>
      <c r="L174" s="131"/>
      <c r="M174" s="131"/>
      <c r="N174" s="131"/>
      <c r="O174" s="131"/>
      <c r="P174" s="131"/>
      <c r="Q174" s="131"/>
      <c r="R174" s="131"/>
      <c r="S174" s="131"/>
      <c r="T174" s="131"/>
      <c r="U174" s="131"/>
      <c r="V174" s="131"/>
      <c r="W174" s="131"/>
      <c r="X174" s="131"/>
      <c r="Y174" s="131"/>
      <c r="Z174" s="131"/>
      <c r="AA174" s="131"/>
      <c r="AB174" s="131"/>
      <c r="AC174" s="131"/>
      <c r="AD174" s="131"/>
      <c r="AE174" s="131"/>
      <c r="AF174" s="131"/>
      <c r="AG174" s="131"/>
      <c r="AH174" s="131"/>
      <c r="AI174" s="131"/>
      <c r="AJ174" s="131"/>
      <c r="AK174" s="131"/>
      <c r="AL174" s="131"/>
      <c r="AM174" s="131"/>
      <c r="AN174" s="131"/>
      <c r="AO174" s="131"/>
      <c r="AP174" s="131"/>
      <c r="AQ174" s="131"/>
      <c r="AR174" s="131"/>
      <c r="AS174" s="131"/>
      <c r="AT174" s="131"/>
      <c r="AU174" s="131"/>
      <c r="AV174" s="131"/>
      <c r="AW174" s="131"/>
      <c r="AX174" s="131"/>
      <c r="AY174" s="131"/>
      <c r="AZ174" s="131"/>
      <c r="BA174" s="131"/>
      <c r="BB174" s="131"/>
    </row>
    <row r="175" spans="2:54" x14ac:dyDescent="0.35">
      <c r="B175" s="8">
        <f t="shared" ca="1" si="255"/>
        <v>2036</v>
      </c>
      <c r="C175" s="133"/>
      <c r="D175" s="131"/>
      <c r="E175" s="131"/>
      <c r="F175" s="131"/>
      <c r="G175" s="131"/>
      <c r="H175" s="131"/>
      <c r="I175" s="131"/>
      <c r="J175" s="131"/>
      <c r="K175" s="131"/>
      <c r="L175" s="131"/>
      <c r="M175" s="131"/>
      <c r="N175" s="131"/>
      <c r="O175" s="131"/>
      <c r="P175" s="131"/>
      <c r="Q175" s="131"/>
      <c r="R175" s="131"/>
      <c r="S175" s="131"/>
      <c r="T175" s="131"/>
      <c r="U175" s="131"/>
      <c r="V175" s="131"/>
      <c r="W175" s="131"/>
      <c r="X175" s="131"/>
      <c r="Y175" s="131"/>
      <c r="Z175" s="131"/>
      <c r="AA175" s="131"/>
      <c r="AB175" s="131"/>
      <c r="AC175" s="131"/>
      <c r="AD175" s="131"/>
      <c r="AE175" s="131"/>
      <c r="AF175" s="131"/>
      <c r="AG175" s="131"/>
      <c r="AH175" s="131"/>
      <c r="AI175" s="131"/>
      <c r="AJ175" s="131"/>
      <c r="AK175" s="131"/>
      <c r="AL175" s="131"/>
      <c r="AM175" s="131"/>
      <c r="AN175" s="131"/>
      <c r="AO175" s="131"/>
      <c r="AP175" s="131"/>
      <c r="AQ175" s="131"/>
      <c r="AR175" s="131"/>
      <c r="AS175" s="131"/>
      <c r="AT175" s="131"/>
      <c r="AU175" s="131"/>
      <c r="AV175" s="131"/>
      <c r="AW175" s="131"/>
      <c r="AX175" s="131"/>
      <c r="AY175" s="131"/>
      <c r="AZ175" s="131"/>
      <c r="BA175" s="131"/>
      <c r="BB175" s="131"/>
    </row>
    <row r="176" spans="2:54" x14ac:dyDescent="0.35">
      <c r="B176" s="8">
        <f t="shared" ca="1" si="255"/>
        <v>2037</v>
      </c>
      <c r="C176" s="133"/>
      <c r="D176" s="131"/>
      <c r="E176" s="131"/>
      <c r="F176" s="131"/>
      <c r="G176" s="131"/>
      <c r="H176" s="131"/>
      <c r="I176" s="131"/>
      <c r="J176" s="131"/>
      <c r="K176" s="131"/>
      <c r="L176" s="131"/>
      <c r="M176" s="131"/>
      <c r="N176" s="131"/>
      <c r="O176" s="131"/>
      <c r="P176" s="131"/>
      <c r="Q176" s="131"/>
      <c r="R176" s="131"/>
      <c r="S176" s="131"/>
      <c r="T176" s="131"/>
      <c r="U176" s="131"/>
      <c r="V176" s="131"/>
      <c r="W176" s="131"/>
      <c r="X176" s="131"/>
      <c r="Y176" s="131"/>
      <c r="Z176" s="131"/>
      <c r="AA176" s="131"/>
      <c r="AB176" s="131"/>
      <c r="AC176" s="131"/>
      <c r="AD176" s="131"/>
      <c r="AE176" s="131"/>
      <c r="AF176" s="131"/>
      <c r="AG176" s="131"/>
      <c r="AH176" s="131"/>
      <c r="AI176" s="131"/>
      <c r="AJ176" s="131"/>
      <c r="AK176" s="131"/>
      <c r="AL176" s="131"/>
      <c r="AM176" s="131"/>
      <c r="AN176" s="131"/>
      <c r="AO176" s="131"/>
      <c r="AP176" s="131"/>
      <c r="AQ176" s="131"/>
      <c r="AR176" s="131"/>
      <c r="AS176" s="131"/>
      <c r="AT176" s="131"/>
      <c r="AU176" s="131"/>
      <c r="AV176" s="131"/>
      <c r="AW176" s="131"/>
      <c r="AX176" s="131"/>
      <c r="AY176" s="131"/>
      <c r="AZ176" s="131"/>
      <c r="BA176" s="131"/>
      <c r="BB176" s="131"/>
    </row>
    <row r="177" spans="2:54" x14ac:dyDescent="0.35">
      <c r="B177" s="8">
        <f t="shared" ca="1" si="255"/>
        <v>2038</v>
      </c>
      <c r="C177" s="133"/>
      <c r="D177" s="131"/>
      <c r="E177" s="131"/>
      <c r="F177" s="131"/>
      <c r="G177" s="131"/>
      <c r="H177" s="131"/>
      <c r="I177" s="131"/>
      <c r="J177" s="131"/>
      <c r="K177" s="131"/>
      <c r="L177" s="131"/>
      <c r="M177" s="131"/>
      <c r="N177" s="131"/>
      <c r="O177" s="131"/>
      <c r="P177" s="131"/>
      <c r="Q177" s="131"/>
      <c r="R177" s="131"/>
      <c r="S177" s="131"/>
      <c r="T177" s="131"/>
      <c r="U177" s="131"/>
      <c r="V177" s="131"/>
      <c r="W177" s="131"/>
      <c r="X177" s="131"/>
      <c r="Y177" s="131"/>
      <c r="Z177" s="131"/>
      <c r="AA177" s="131"/>
      <c r="AB177" s="131"/>
      <c r="AC177" s="131"/>
      <c r="AD177" s="131"/>
      <c r="AE177" s="131"/>
      <c r="AF177" s="131"/>
      <c r="AG177" s="131"/>
      <c r="AH177" s="131"/>
      <c r="AI177" s="131"/>
      <c r="AJ177" s="131"/>
      <c r="AK177" s="131"/>
      <c r="AL177" s="131"/>
      <c r="AM177" s="131"/>
      <c r="AN177" s="131"/>
      <c r="AO177" s="131"/>
      <c r="AP177" s="131"/>
      <c r="AQ177" s="131"/>
      <c r="AR177" s="131"/>
      <c r="AS177" s="131"/>
      <c r="AT177" s="131"/>
      <c r="AU177" s="131"/>
      <c r="AV177" s="131"/>
      <c r="AW177" s="131"/>
      <c r="AX177" s="131"/>
      <c r="AY177" s="131"/>
      <c r="AZ177" s="131"/>
      <c r="BA177" s="131"/>
      <c r="BB177" s="131"/>
    </row>
    <row r="178" spans="2:54" x14ac:dyDescent="0.35">
      <c r="B178" s="8">
        <f t="shared" ca="1" si="255"/>
        <v>2039</v>
      </c>
      <c r="C178" s="133"/>
      <c r="D178" s="131"/>
      <c r="E178" s="131"/>
      <c r="F178" s="131"/>
      <c r="G178" s="131"/>
      <c r="H178" s="131"/>
      <c r="I178" s="131"/>
      <c r="J178" s="131"/>
      <c r="K178" s="131"/>
      <c r="L178" s="131"/>
      <c r="M178" s="131"/>
      <c r="N178" s="131"/>
      <c r="O178" s="131"/>
      <c r="P178" s="131"/>
      <c r="Q178" s="131"/>
      <c r="R178" s="131"/>
      <c r="S178" s="131"/>
      <c r="T178" s="131"/>
      <c r="U178" s="131"/>
      <c r="V178" s="131"/>
      <c r="W178" s="131"/>
      <c r="X178" s="131"/>
      <c r="Y178" s="131"/>
      <c r="Z178" s="131"/>
      <c r="AA178" s="131"/>
      <c r="AB178" s="131"/>
      <c r="AC178" s="131"/>
      <c r="AD178" s="131"/>
      <c r="AE178" s="131"/>
      <c r="AF178" s="131"/>
      <c r="AG178" s="131"/>
      <c r="AH178" s="131"/>
      <c r="AI178" s="131"/>
      <c r="AJ178" s="131"/>
      <c r="AK178" s="131"/>
      <c r="AL178" s="131"/>
      <c r="AM178" s="131"/>
      <c r="AN178" s="131"/>
      <c r="AO178" s="131"/>
      <c r="AP178" s="131"/>
      <c r="AQ178" s="131"/>
      <c r="AR178" s="131"/>
      <c r="AS178" s="131"/>
      <c r="AT178" s="131"/>
      <c r="AU178" s="131"/>
      <c r="AV178" s="131"/>
      <c r="AW178" s="131"/>
      <c r="AX178" s="131"/>
      <c r="AY178" s="131"/>
      <c r="AZ178" s="131"/>
      <c r="BA178" s="131"/>
      <c r="BB178" s="131"/>
    </row>
    <row r="179" spans="2:54" x14ac:dyDescent="0.35">
      <c r="B179" s="8">
        <f t="shared" ca="1" si="255"/>
        <v>2040</v>
      </c>
      <c r="C179" s="133"/>
      <c r="D179" s="131"/>
      <c r="E179" s="131"/>
      <c r="F179" s="131"/>
      <c r="G179" s="131"/>
      <c r="H179" s="131"/>
      <c r="I179" s="131"/>
      <c r="J179" s="131"/>
      <c r="K179" s="131"/>
      <c r="L179" s="131"/>
      <c r="M179" s="131"/>
      <c r="N179" s="131"/>
      <c r="O179" s="131"/>
      <c r="P179" s="131"/>
      <c r="Q179" s="131"/>
      <c r="R179" s="131"/>
      <c r="S179" s="131"/>
      <c r="T179" s="131"/>
      <c r="U179" s="131"/>
      <c r="V179" s="131"/>
      <c r="W179" s="131"/>
      <c r="X179" s="131"/>
      <c r="Y179" s="131"/>
      <c r="Z179" s="131"/>
      <c r="AA179" s="131"/>
      <c r="AB179" s="131"/>
      <c r="AC179" s="131"/>
      <c r="AD179" s="131"/>
      <c r="AE179" s="131"/>
      <c r="AF179" s="131"/>
      <c r="AG179" s="131"/>
      <c r="AH179" s="131"/>
      <c r="AI179" s="131"/>
      <c r="AJ179" s="131"/>
      <c r="AK179" s="131"/>
      <c r="AL179" s="131"/>
      <c r="AM179" s="131"/>
      <c r="AN179" s="131"/>
      <c r="AO179" s="131"/>
      <c r="AP179" s="131"/>
      <c r="AQ179" s="131"/>
      <c r="AR179" s="131"/>
      <c r="AS179" s="131"/>
      <c r="AT179" s="131"/>
      <c r="AU179" s="131"/>
      <c r="AV179" s="131"/>
      <c r="AW179" s="131"/>
      <c r="AX179" s="131"/>
      <c r="AY179" s="131"/>
      <c r="AZ179" s="131"/>
      <c r="BA179" s="131"/>
      <c r="BB179" s="131"/>
    </row>
    <row r="180" spans="2:54" x14ac:dyDescent="0.35">
      <c r="B180" s="8">
        <f t="shared" ca="1" si="255"/>
        <v>2041</v>
      </c>
      <c r="C180" s="133"/>
      <c r="D180" s="131"/>
      <c r="E180" s="131"/>
      <c r="F180" s="131"/>
      <c r="G180" s="131"/>
      <c r="H180" s="131"/>
      <c r="I180" s="131"/>
      <c r="J180" s="131"/>
      <c r="K180" s="131"/>
      <c r="L180" s="131"/>
      <c r="M180" s="131"/>
      <c r="N180" s="131"/>
      <c r="O180" s="131"/>
      <c r="P180" s="131"/>
      <c r="Q180" s="131"/>
      <c r="R180" s="131"/>
      <c r="S180" s="131"/>
      <c r="T180" s="131"/>
      <c r="U180" s="131"/>
      <c r="V180" s="131"/>
      <c r="W180" s="131"/>
      <c r="X180" s="131"/>
      <c r="Y180" s="131"/>
      <c r="Z180" s="131"/>
      <c r="AA180" s="131"/>
      <c r="AB180" s="131"/>
      <c r="AC180" s="131"/>
      <c r="AD180" s="131"/>
      <c r="AE180" s="131"/>
      <c r="AF180" s="131"/>
      <c r="AG180" s="131"/>
      <c r="AH180" s="131"/>
      <c r="AI180" s="131"/>
      <c r="AJ180" s="131"/>
      <c r="AK180" s="131"/>
      <c r="AL180" s="131"/>
      <c r="AM180" s="131"/>
      <c r="AN180" s="131"/>
      <c r="AO180" s="131"/>
      <c r="AP180" s="131"/>
      <c r="AQ180" s="131"/>
      <c r="AR180" s="131"/>
      <c r="AS180" s="131"/>
      <c r="AT180" s="131"/>
      <c r="AU180" s="131"/>
      <c r="AV180" s="131"/>
      <c r="AW180" s="131"/>
      <c r="AX180" s="131"/>
      <c r="AY180" s="131"/>
      <c r="AZ180" s="131"/>
      <c r="BA180" s="131"/>
      <c r="BB180" s="131"/>
    </row>
    <row r="181" spans="2:54" x14ac:dyDescent="0.35">
      <c r="B181" s="8">
        <f t="shared" ref="B181:B199" ca="1" si="256">OFFSET($D$5,0,ROW()-ROW(D$148)-1)</f>
        <v>2042</v>
      </c>
      <c r="C181" s="133"/>
      <c r="D181" s="131"/>
      <c r="E181" s="131"/>
      <c r="F181" s="131"/>
      <c r="G181" s="131"/>
      <c r="H181" s="131"/>
      <c r="I181" s="131"/>
      <c r="J181" s="131"/>
      <c r="K181" s="131"/>
      <c r="L181" s="131"/>
      <c r="M181" s="131"/>
      <c r="N181" s="131"/>
      <c r="O181" s="131"/>
      <c r="P181" s="131"/>
      <c r="Q181" s="131"/>
      <c r="R181" s="131"/>
      <c r="S181" s="131"/>
      <c r="T181" s="131"/>
      <c r="U181" s="131"/>
      <c r="V181" s="131"/>
      <c r="W181" s="131"/>
      <c r="X181" s="131"/>
      <c r="Y181" s="131"/>
      <c r="Z181" s="131"/>
      <c r="AA181" s="131"/>
      <c r="AB181" s="131"/>
      <c r="AC181" s="131"/>
      <c r="AD181" s="131"/>
      <c r="AE181" s="131"/>
      <c r="AF181" s="131"/>
      <c r="AG181" s="131"/>
      <c r="AH181" s="131"/>
      <c r="AI181" s="131"/>
      <c r="AJ181" s="131"/>
      <c r="AK181" s="131"/>
      <c r="AL181" s="131"/>
      <c r="AM181" s="131"/>
      <c r="AN181" s="131"/>
      <c r="AO181" s="131"/>
      <c r="AP181" s="131"/>
      <c r="AQ181" s="131"/>
      <c r="AR181" s="131"/>
      <c r="AS181" s="131"/>
      <c r="AT181" s="131"/>
      <c r="AU181" s="131"/>
      <c r="AV181" s="131"/>
      <c r="AW181" s="131"/>
      <c r="AX181" s="131"/>
      <c r="AY181" s="131"/>
      <c r="AZ181" s="131"/>
      <c r="BA181" s="131"/>
      <c r="BB181" s="131"/>
    </row>
    <row r="182" spans="2:54" x14ac:dyDescent="0.35">
      <c r="B182" s="8">
        <f t="shared" ca="1" si="256"/>
        <v>2043</v>
      </c>
      <c r="C182" s="133"/>
      <c r="D182" s="131"/>
      <c r="E182" s="131"/>
      <c r="F182" s="131"/>
      <c r="G182" s="131"/>
      <c r="H182" s="131"/>
      <c r="I182" s="131"/>
      <c r="J182" s="131"/>
      <c r="K182" s="131"/>
      <c r="L182" s="131"/>
      <c r="M182" s="131"/>
      <c r="N182" s="131"/>
      <c r="O182" s="131"/>
      <c r="P182" s="131"/>
      <c r="Q182" s="131"/>
      <c r="R182" s="131"/>
      <c r="S182" s="131"/>
      <c r="T182" s="131"/>
      <c r="U182" s="131"/>
      <c r="V182" s="131"/>
      <c r="W182" s="131"/>
      <c r="X182" s="131"/>
      <c r="Y182" s="131"/>
      <c r="Z182" s="131"/>
      <c r="AA182" s="131"/>
      <c r="AB182" s="131"/>
      <c r="AC182" s="131"/>
      <c r="AD182" s="131"/>
      <c r="AE182" s="131"/>
      <c r="AF182" s="131"/>
      <c r="AG182" s="131"/>
      <c r="AH182" s="131"/>
      <c r="AI182" s="131"/>
      <c r="AJ182" s="131"/>
      <c r="AK182" s="131"/>
      <c r="AL182" s="131"/>
      <c r="AM182" s="131"/>
      <c r="AN182" s="131"/>
      <c r="AO182" s="131"/>
      <c r="AP182" s="131"/>
      <c r="AQ182" s="131"/>
      <c r="AR182" s="131"/>
      <c r="AS182" s="131"/>
      <c r="AT182" s="131"/>
      <c r="AU182" s="131"/>
      <c r="AV182" s="131"/>
      <c r="AW182" s="131"/>
      <c r="AX182" s="131"/>
      <c r="AY182" s="131"/>
      <c r="AZ182" s="131"/>
      <c r="BA182" s="131"/>
      <c r="BB182" s="131"/>
    </row>
    <row r="183" spans="2:54" x14ac:dyDescent="0.35">
      <c r="B183" s="8">
        <f t="shared" ca="1" si="256"/>
        <v>2044</v>
      </c>
      <c r="C183" s="133"/>
      <c r="D183" s="131"/>
      <c r="E183" s="131"/>
      <c r="F183" s="131"/>
      <c r="G183" s="131"/>
      <c r="H183" s="131"/>
      <c r="I183" s="131"/>
      <c r="J183" s="131"/>
      <c r="K183" s="131"/>
      <c r="L183" s="131"/>
      <c r="M183" s="131"/>
      <c r="N183" s="131"/>
      <c r="O183" s="131"/>
      <c r="P183" s="131"/>
      <c r="Q183" s="131"/>
      <c r="R183" s="131"/>
      <c r="S183" s="131"/>
      <c r="T183" s="131"/>
      <c r="U183" s="131"/>
      <c r="V183" s="131"/>
      <c r="W183" s="131"/>
      <c r="X183" s="131"/>
      <c r="Y183" s="131"/>
      <c r="Z183" s="131"/>
      <c r="AA183" s="131"/>
      <c r="AB183" s="131"/>
      <c r="AC183" s="131"/>
      <c r="AD183" s="131"/>
      <c r="AE183" s="131"/>
      <c r="AF183" s="131"/>
      <c r="AG183" s="131"/>
      <c r="AH183" s="131"/>
      <c r="AI183" s="131"/>
      <c r="AJ183" s="131"/>
      <c r="AK183" s="131"/>
      <c r="AL183" s="131"/>
      <c r="AM183" s="131"/>
      <c r="AN183" s="131"/>
      <c r="AO183" s="131"/>
      <c r="AP183" s="131"/>
      <c r="AQ183" s="131"/>
      <c r="AR183" s="131"/>
      <c r="AS183" s="131"/>
      <c r="AT183" s="131"/>
      <c r="AU183" s="131"/>
      <c r="AV183" s="131"/>
      <c r="AW183" s="131"/>
      <c r="AX183" s="131"/>
      <c r="AY183" s="131"/>
      <c r="AZ183" s="131"/>
      <c r="BA183" s="131"/>
      <c r="BB183" s="131"/>
    </row>
    <row r="184" spans="2:54" x14ac:dyDescent="0.35">
      <c r="B184" s="8">
        <f t="shared" ca="1" si="256"/>
        <v>2045</v>
      </c>
      <c r="C184" s="133"/>
      <c r="D184" s="131"/>
      <c r="E184" s="131"/>
      <c r="F184" s="131"/>
      <c r="G184" s="131"/>
      <c r="H184" s="131"/>
      <c r="I184" s="131"/>
      <c r="J184" s="131"/>
      <c r="K184" s="131"/>
      <c r="L184" s="131"/>
      <c r="M184" s="131"/>
      <c r="N184" s="131"/>
      <c r="O184" s="131"/>
      <c r="P184" s="131"/>
      <c r="Q184" s="131"/>
      <c r="R184" s="131"/>
      <c r="S184" s="131"/>
      <c r="T184" s="131"/>
      <c r="U184" s="131"/>
      <c r="V184" s="131"/>
      <c r="W184" s="131"/>
      <c r="X184" s="131"/>
      <c r="Y184" s="131"/>
      <c r="Z184" s="131"/>
      <c r="AA184" s="131"/>
      <c r="AB184" s="131"/>
      <c r="AC184" s="131"/>
      <c r="AD184" s="131"/>
      <c r="AE184" s="131"/>
      <c r="AF184" s="131"/>
      <c r="AG184" s="131"/>
      <c r="AH184" s="131"/>
      <c r="AI184" s="131"/>
      <c r="AJ184" s="131"/>
      <c r="AK184" s="131"/>
      <c r="AL184" s="131"/>
      <c r="AM184" s="131"/>
      <c r="AN184" s="131"/>
      <c r="AO184" s="131"/>
      <c r="AP184" s="131"/>
      <c r="AQ184" s="131"/>
      <c r="AR184" s="131"/>
      <c r="AS184" s="131"/>
      <c r="AT184" s="131"/>
      <c r="AU184" s="131"/>
      <c r="AV184" s="131"/>
      <c r="AW184" s="131"/>
      <c r="AX184" s="131"/>
      <c r="AY184" s="131"/>
      <c r="AZ184" s="131"/>
      <c r="BA184" s="131"/>
      <c r="BB184" s="131"/>
    </row>
    <row r="185" spans="2:54" x14ac:dyDescent="0.35">
      <c r="B185" s="8">
        <f t="shared" ca="1" si="256"/>
        <v>2046</v>
      </c>
      <c r="C185" s="133"/>
      <c r="D185" s="131"/>
      <c r="E185" s="131"/>
      <c r="F185" s="131"/>
      <c r="G185" s="131"/>
      <c r="H185" s="131"/>
      <c r="I185" s="131"/>
      <c r="J185" s="131"/>
      <c r="K185" s="131"/>
      <c r="L185" s="131"/>
      <c r="M185" s="131"/>
      <c r="N185" s="131"/>
      <c r="O185" s="131"/>
      <c r="P185" s="131"/>
      <c r="Q185" s="131"/>
      <c r="R185" s="131"/>
      <c r="S185" s="131"/>
      <c r="T185" s="131"/>
      <c r="U185" s="131"/>
      <c r="V185" s="131"/>
      <c r="W185" s="131"/>
      <c r="X185" s="131"/>
      <c r="Y185" s="131"/>
      <c r="Z185" s="131"/>
      <c r="AA185" s="131"/>
      <c r="AB185" s="131"/>
      <c r="AC185" s="131"/>
      <c r="AD185" s="131"/>
      <c r="AE185" s="131"/>
      <c r="AF185" s="131"/>
      <c r="AG185" s="131"/>
      <c r="AH185" s="131"/>
      <c r="AI185" s="131"/>
      <c r="AJ185" s="131"/>
      <c r="AK185" s="131"/>
      <c r="AL185" s="131"/>
      <c r="AM185" s="131"/>
      <c r="AN185" s="131"/>
      <c r="AO185" s="131"/>
      <c r="AP185" s="131"/>
      <c r="AQ185" s="131"/>
      <c r="AR185" s="131"/>
      <c r="AS185" s="131"/>
      <c r="AT185" s="131"/>
      <c r="AU185" s="131"/>
      <c r="AV185" s="131"/>
      <c r="AW185" s="131"/>
      <c r="AX185" s="131"/>
      <c r="AY185" s="131"/>
      <c r="AZ185" s="131"/>
      <c r="BA185" s="131"/>
      <c r="BB185" s="131"/>
    </row>
    <row r="186" spans="2:54" x14ac:dyDescent="0.35">
      <c r="B186" s="8">
        <f t="shared" ca="1" si="256"/>
        <v>2047</v>
      </c>
      <c r="C186" s="133"/>
      <c r="D186" s="131"/>
      <c r="E186" s="131"/>
      <c r="F186" s="131"/>
      <c r="G186" s="131"/>
      <c r="H186" s="131"/>
      <c r="I186" s="131"/>
      <c r="J186" s="131"/>
      <c r="K186" s="131"/>
      <c r="L186" s="131"/>
      <c r="M186" s="131"/>
      <c r="N186" s="131"/>
      <c r="O186" s="131"/>
      <c r="P186" s="131"/>
      <c r="Q186" s="131"/>
      <c r="R186" s="131"/>
      <c r="S186" s="131"/>
      <c r="T186" s="131"/>
      <c r="U186" s="131"/>
      <c r="V186" s="131"/>
      <c r="W186" s="131"/>
      <c r="X186" s="131"/>
      <c r="Y186" s="131"/>
      <c r="Z186" s="131"/>
      <c r="AA186" s="131"/>
      <c r="AB186" s="131"/>
      <c r="AC186" s="131"/>
      <c r="AD186" s="131"/>
      <c r="AE186" s="131"/>
      <c r="AF186" s="131"/>
      <c r="AG186" s="131"/>
      <c r="AH186" s="131"/>
      <c r="AI186" s="131"/>
      <c r="AJ186" s="131"/>
      <c r="AK186" s="131"/>
      <c r="AL186" s="131"/>
      <c r="AM186" s="131"/>
      <c r="AN186" s="131"/>
      <c r="AO186" s="131"/>
      <c r="AP186" s="131"/>
      <c r="AQ186" s="131"/>
      <c r="AR186" s="131"/>
      <c r="AS186" s="131"/>
      <c r="AT186" s="131"/>
      <c r="AU186" s="131"/>
      <c r="AV186" s="131"/>
      <c r="AW186" s="131"/>
      <c r="AX186" s="131"/>
      <c r="AY186" s="131"/>
      <c r="AZ186" s="131"/>
      <c r="BA186" s="131"/>
      <c r="BB186" s="131"/>
    </row>
    <row r="187" spans="2:54" x14ac:dyDescent="0.35">
      <c r="B187" s="8">
        <f t="shared" ca="1" si="256"/>
        <v>2048</v>
      </c>
      <c r="C187" s="133"/>
      <c r="D187" s="131"/>
      <c r="E187" s="131"/>
      <c r="F187" s="131"/>
      <c r="G187" s="131"/>
      <c r="H187" s="131"/>
      <c r="I187" s="131"/>
      <c r="J187" s="131"/>
      <c r="K187" s="131"/>
      <c r="L187" s="131"/>
      <c r="M187" s="131"/>
      <c r="N187" s="131"/>
      <c r="O187" s="131"/>
      <c r="P187" s="131"/>
      <c r="Q187" s="131"/>
      <c r="R187" s="131"/>
      <c r="S187" s="131"/>
      <c r="T187" s="131"/>
      <c r="U187" s="131"/>
      <c r="V187" s="131"/>
      <c r="W187" s="131"/>
      <c r="X187" s="131"/>
      <c r="Y187" s="131"/>
      <c r="Z187" s="131"/>
      <c r="AA187" s="131"/>
      <c r="AB187" s="131"/>
      <c r="AC187" s="131"/>
      <c r="AD187" s="131"/>
      <c r="AE187" s="131"/>
      <c r="AF187" s="131"/>
      <c r="AG187" s="131"/>
      <c r="AH187" s="131"/>
      <c r="AI187" s="131"/>
      <c r="AJ187" s="131"/>
      <c r="AK187" s="131"/>
      <c r="AL187" s="131"/>
      <c r="AM187" s="131"/>
      <c r="AN187" s="131"/>
      <c r="AO187" s="131"/>
      <c r="AP187" s="131"/>
      <c r="AQ187" s="131"/>
      <c r="AR187" s="131"/>
      <c r="AS187" s="131"/>
      <c r="AT187" s="131"/>
      <c r="AU187" s="131"/>
      <c r="AV187" s="131"/>
      <c r="AW187" s="131"/>
      <c r="AX187" s="131"/>
      <c r="AY187" s="131"/>
      <c r="AZ187" s="131"/>
      <c r="BA187" s="131"/>
      <c r="BB187" s="131"/>
    </row>
    <row r="188" spans="2:54" x14ac:dyDescent="0.35">
      <c r="B188" s="8">
        <f t="shared" ca="1" si="256"/>
        <v>2049</v>
      </c>
      <c r="C188" s="133"/>
      <c r="D188" s="131"/>
      <c r="E188" s="131"/>
      <c r="F188" s="131"/>
      <c r="G188" s="131"/>
      <c r="H188" s="131"/>
      <c r="I188" s="131"/>
      <c r="J188" s="131"/>
      <c r="K188" s="131"/>
      <c r="L188" s="131"/>
      <c r="M188" s="131"/>
      <c r="N188" s="131"/>
      <c r="O188" s="131"/>
      <c r="P188" s="131"/>
      <c r="Q188" s="131"/>
      <c r="R188" s="131"/>
      <c r="S188" s="131"/>
      <c r="T188" s="131"/>
      <c r="U188" s="131"/>
      <c r="V188" s="131"/>
      <c r="W188" s="131"/>
      <c r="X188" s="131"/>
      <c r="Y188" s="131"/>
      <c r="Z188" s="131"/>
      <c r="AA188" s="131"/>
      <c r="AB188" s="131"/>
      <c r="AC188" s="131"/>
      <c r="AD188" s="131"/>
      <c r="AE188" s="131"/>
      <c r="AF188" s="131"/>
      <c r="AG188" s="131"/>
      <c r="AH188" s="131"/>
      <c r="AI188" s="131"/>
      <c r="AJ188" s="131"/>
      <c r="AK188" s="131"/>
      <c r="AL188" s="131"/>
      <c r="AM188" s="131"/>
      <c r="AN188" s="131"/>
      <c r="AO188" s="131"/>
      <c r="AP188" s="131"/>
      <c r="AQ188" s="131"/>
      <c r="AR188" s="131"/>
      <c r="AS188" s="131"/>
      <c r="AT188" s="131"/>
      <c r="AU188" s="131"/>
      <c r="AV188" s="131"/>
      <c r="AW188" s="131"/>
      <c r="AX188" s="131"/>
      <c r="AY188" s="131"/>
      <c r="AZ188" s="131"/>
      <c r="BA188" s="131"/>
      <c r="BB188" s="131"/>
    </row>
    <row r="189" spans="2:54" x14ac:dyDescent="0.35">
      <c r="B189" s="8">
        <f t="shared" ca="1" si="256"/>
        <v>2050</v>
      </c>
      <c r="C189" s="133"/>
      <c r="D189" s="131"/>
      <c r="E189" s="131"/>
      <c r="F189" s="131"/>
      <c r="G189" s="131"/>
      <c r="H189" s="131"/>
      <c r="I189" s="131"/>
      <c r="J189" s="131"/>
      <c r="K189" s="131"/>
      <c r="L189" s="131"/>
      <c r="M189" s="131"/>
      <c r="N189" s="131"/>
      <c r="O189" s="131"/>
      <c r="P189" s="131"/>
      <c r="Q189" s="131"/>
      <c r="R189" s="131"/>
      <c r="S189" s="131"/>
      <c r="T189" s="131"/>
      <c r="U189" s="131"/>
      <c r="V189" s="131"/>
      <c r="W189" s="131"/>
      <c r="X189" s="131"/>
      <c r="Y189" s="131"/>
      <c r="Z189" s="131"/>
      <c r="AA189" s="131"/>
      <c r="AB189" s="131"/>
      <c r="AC189" s="131"/>
      <c r="AD189" s="131"/>
      <c r="AE189" s="131"/>
      <c r="AF189" s="131"/>
      <c r="AG189" s="131"/>
      <c r="AH189" s="131"/>
      <c r="AI189" s="131"/>
      <c r="AJ189" s="131"/>
      <c r="AK189" s="131"/>
      <c r="AL189" s="131"/>
      <c r="AM189" s="131"/>
      <c r="AN189" s="131"/>
      <c r="AO189" s="131"/>
      <c r="AP189" s="131"/>
      <c r="AQ189" s="131"/>
      <c r="AR189" s="131"/>
      <c r="AS189" s="131"/>
      <c r="AT189" s="131"/>
      <c r="AU189" s="131"/>
      <c r="AV189" s="131"/>
      <c r="AW189" s="131"/>
      <c r="AX189" s="131"/>
      <c r="AY189" s="131"/>
      <c r="AZ189" s="131"/>
      <c r="BA189" s="131"/>
      <c r="BB189" s="131"/>
    </row>
    <row r="190" spans="2:54" x14ac:dyDescent="0.35">
      <c r="B190" s="8">
        <f t="shared" ca="1" si="256"/>
        <v>2051</v>
      </c>
      <c r="C190" s="133"/>
      <c r="D190" s="131"/>
      <c r="E190" s="131"/>
      <c r="F190" s="131"/>
      <c r="G190" s="131"/>
      <c r="H190" s="131"/>
      <c r="I190" s="131"/>
      <c r="J190" s="131"/>
      <c r="K190" s="131"/>
      <c r="L190" s="131"/>
      <c r="M190" s="131"/>
      <c r="N190" s="131"/>
      <c r="O190" s="131"/>
      <c r="P190" s="131"/>
      <c r="Q190" s="131"/>
      <c r="R190" s="131"/>
      <c r="S190" s="131"/>
      <c r="T190" s="131"/>
      <c r="U190" s="131"/>
      <c r="V190" s="131"/>
      <c r="W190" s="131"/>
      <c r="X190" s="131"/>
      <c r="Y190" s="131"/>
      <c r="Z190" s="131"/>
      <c r="AA190" s="131"/>
      <c r="AB190" s="131"/>
      <c r="AC190" s="131"/>
      <c r="AD190" s="131"/>
      <c r="AE190" s="131"/>
      <c r="AF190" s="131"/>
      <c r="AG190" s="131"/>
      <c r="AH190" s="131"/>
      <c r="AI190" s="131"/>
      <c r="AJ190" s="131"/>
      <c r="AK190" s="131"/>
      <c r="AL190" s="131"/>
      <c r="AM190" s="131"/>
      <c r="AN190" s="131"/>
      <c r="AO190" s="131"/>
      <c r="AP190" s="131"/>
      <c r="AQ190" s="131"/>
      <c r="AR190" s="131"/>
      <c r="AS190" s="131"/>
      <c r="AT190" s="131"/>
      <c r="AU190" s="131"/>
      <c r="AV190" s="131"/>
      <c r="AW190" s="131"/>
      <c r="AX190" s="131"/>
      <c r="AY190" s="131"/>
      <c r="AZ190" s="131"/>
      <c r="BA190" s="131"/>
      <c r="BB190" s="131"/>
    </row>
    <row r="191" spans="2:54" x14ac:dyDescent="0.35">
      <c r="B191" s="8">
        <f t="shared" ca="1" si="256"/>
        <v>2052</v>
      </c>
      <c r="C191" s="133"/>
      <c r="D191" s="131"/>
      <c r="E191" s="131"/>
      <c r="F191" s="131"/>
      <c r="G191" s="131"/>
      <c r="H191" s="131"/>
      <c r="I191" s="131"/>
      <c r="J191" s="131"/>
      <c r="K191" s="131"/>
      <c r="L191" s="131"/>
      <c r="M191" s="131"/>
      <c r="N191" s="131"/>
      <c r="O191" s="131"/>
      <c r="P191" s="131"/>
      <c r="Q191" s="131"/>
      <c r="R191" s="131"/>
      <c r="S191" s="131"/>
      <c r="T191" s="131"/>
      <c r="U191" s="131"/>
      <c r="V191" s="131"/>
      <c r="W191" s="131"/>
      <c r="X191" s="131"/>
      <c r="Y191" s="131"/>
      <c r="Z191" s="131"/>
      <c r="AA191" s="131"/>
      <c r="AB191" s="131"/>
      <c r="AC191" s="131"/>
      <c r="AD191" s="131"/>
      <c r="AE191" s="131"/>
      <c r="AF191" s="131"/>
      <c r="AG191" s="131"/>
      <c r="AH191" s="131"/>
      <c r="AI191" s="131"/>
      <c r="AJ191" s="131"/>
      <c r="AK191" s="131"/>
      <c r="AL191" s="131"/>
      <c r="AM191" s="131"/>
      <c r="AN191" s="131"/>
      <c r="AO191" s="131"/>
      <c r="AP191" s="131"/>
      <c r="AQ191" s="131"/>
      <c r="AR191" s="131"/>
      <c r="AS191" s="131"/>
      <c r="AT191" s="131"/>
      <c r="AU191" s="131"/>
      <c r="AV191" s="131"/>
      <c r="AW191" s="131"/>
      <c r="AX191" s="131"/>
      <c r="AY191" s="131"/>
      <c r="AZ191" s="131"/>
      <c r="BA191" s="131"/>
      <c r="BB191" s="131"/>
    </row>
    <row r="192" spans="2:54" x14ac:dyDescent="0.35">
      <c r="B192" s="8">
        <f t="shared" ca="1" si="256"/>
        <v>2053</v>
      </c>
      <c r="C192" s="133"/>
      <c r="D192" s="131"/>
      <c r="E192" s="131"/>
      <c r="F192" s="131"/>
      <c r="G192" s="131"/>
      <c r="H192" s="131"/>
      <c r="I192" s="131"/>
      <c r="J192" s="131"/>
      <c r="K192" s="131"/>
      <c r="L192" s="131"/>
      <c r="M192" s="131"/>
      <c r="N192" s="131"/>
      <c r="O192" s="131"/>
      <c r="P192" s="131"/>
      <c r="Q192" s="131"/>
      <c r="R192" s="131"/>
      <c r="S192" s="131"/>
      <c r="T192" s="131"/>
      <c r="U192" s="131"/>
      <c r="V192" s="131"/>
      <c r="W192" s="131"/>
      <c r="X192" s="131"/>
      <c r="Y192" s="131"/>
      <c r="Z192" s="131"/>
      <c r="AA192" s="131"/>
      <c r="AB192" s="131"/>
      <c r="AC192" s="131"/>
      <c r="AD192" s="131"/>
      <c r="AE192" s="131"/>
      <c r="AF192" s="131"/>
      <c r="AG192" s="131"/>
      <c r="AH192" s="131"/>
      <c r="AI192" s="131"/>
      <c r="AJ192" s="131"/>
      <c r="AK192" s="131"/>
      <c r="AL192" s="131"/>
      <c r="AM192" s="131"/>
      <c r="AN192" s="131"/>
      <c r="AO192" s="131"/>
      <c r="AP192" s="131"/>
      <c r="AQ192" s="131"/>
      <c r="AR192" s="131"/>
      <c r="AS192" s="131"/>
      <c r="AT192" s="131"/>
      <c r="AU192" s="131"/>
      <c r="AV192" s="131"/>
      <c r="AW192" s="131"/>
      <c r="AX192" s="131"/>
      <c r="AY192" s="131"/>
      <c r="AZ192" s="131"/>
      <c r="BA192" s="131"/>
      <c r="BB192" s="131"/>
    </row>
    <row r="193" spans="2:54" x14ac:dyDescent="0.35">
      <c r="B193" s="8">
        <f t="shared" ca="1" si="256"/>
        <v>2054</v>
      </c>
      <c r="C193" s="133"/>
      <c r="D193" s="131"/>
      <c r="E193" s="131"/>
      <c r="F193" s="131"/>
      <c r="G193" s="131"/>
      <c r="H193" s="131"/>
      <c r="I193" s="131"/>
      <c r="J193" s="131"/>
      <c r="K193" s="131"/>
      <c r="L193" s="131"/>
      <c r="M193" s="131"/>
      <c r="N193" s="131"/>
      <c r="O193" s="131"/>
      <c r="P193" s="131"/>
      <c r="Q193" s="131"/>
      <c r="R193" s="131"/>
      <c r="S193" s="131"/>
      <c r="T193" s="131"/>
      <c r="U193" s="131"/>
      <c r="V193" s="131"/>
      <c r="W193" s="131"/>
      <c r="X193" s="131"/>
      <c r="Y193" s="131"/>
      <c r="Z193" s="131"/>
      <c r="AA193" s="131"/>
      <c r="AB193" s="131"/>
      <c r="AC193" s="131"/>
      <c r="AD193" s="131"/>
      <c r="AE193" s="131"/>
      <c r="AF193" s="131"/>
      <c r="AG193" s="131"/>
      <c r="AH193" s="131"/>
      <c r="AI193" s="131"/>
      <c r="AJ193" s="131"/>
      <c r="AK193" s="131"/>
      <c r="AL193" s="131"/>
      <c r="AM193" s="131"/>
      <c r="AN193" s="131"/>
      <c r="AO193" s="131"/>
      <c r="AP193" s="131"/>
      <c r="AQ193" s="131"/>
      <c r="AR193" s="131"/>
      <c r="AS193" s="131"/>
      <c r="AT193" s="131"/>
      <c r="AU193" s="131"/>
      <c r="AV193" s="131"/>
      <c r="AW193" s="131"/>
      <c r="AX193" s="131"/>
      <c r="AY193" s="131"/>
      <c r="AZ193" s="131"/>
      <c r="BA193" s="131"/>
      <c r="BB193" s="131"/>
    </row>
    <row r="194" spans="2:54" x14ac:dyDescent="0.35">
      <c r="B194" s="8">
        <f t="shared" ca="1" si="256"/>
        <v>2055</v>
      </c>
      <c r="C194" s="133"/>
      <c r="D194" s="131"/>
      <c r="E194" s="131"/>
      <c r="F194" s="131"/>
      <c r="G194" s="131"/>
      <c r="H194" s="131"/>
      <c r="I194" s="131"/>
      <c r="J194" s="131"/>
      <c r="K194" s="131"/>
      <c r="L194" s="131"/>
      <c r="M194" s="131"/>
      <c r="N194" s="131"/>
      <c r="O194" s="131"/>
      <c r="P194" s="131"/>
      <c r="Q194" s="131"/>
      <c r="R194" s="131"/>
      <c r="S194" s="131"/>
      <c r="T194" s="131"/>
      <c r="U194" s="131"/>
      <c r="V194" s="131"/>
      <c r="W194" s="131"/>
      <c r="X194" s="131"/>
      <c r="Y194" s="131"/>
      <c r="Z194" s="131"/>
      <c r="AA194" s="131"/>
      <c r="AB194" s="131"/>
      <c r="AC194" s="131"/>
      <c r="AD194" s="131"/>
      <c r="AE194" s="131"/>
      <c r="AF194" s="131"/>
      <c r="AG194" s="131"/>
      <c r="AH194" s="131"/>
      <c r="AI194" s="131"/>
      <c r="AJ194" s="131"/>
      <c r="AK194" s="131"/>
      <c r="AL194" s="131"/>
      <c r="AM194" s="131"/>
      <c r="AN194" s="131"/>
      <c r="AO194" s="131"/>
      <c r="AP194" s="131"/>
      <c r="AQ194" s="131"/>
      <c r="AR194" s="131"/>
      <c r="AS194" s="131"/>
      <c r="AT194" s="131"/>
      <c r="AU194" s="131"/>
      <c r="AV194" s="131"/>
      <c r="AW194" s="131"/>
      <c r="AX194" s="131"/>
      <c r="AY194" s="131"/>
      <c r="AZ194" s="131"/>
      <c r="BA194" s="131"/>
      <c r="BB194" s="131"/>
    </row>
    <row r="195" spans="2:54" x14ac:dyDescent="0.35">
      <c r="B195" s="8">
        <f t="shared" ca="1" si="256"/>
        <v>2056</v>
      </c>
      <c r="C195" s="133"/>
      <c r="D195" s="131"/>
      <c r="E195" s="131"/>
      <c r="F195" s="131"/>
      <c r="G195" s="131"/>
      <c r="H195" s="131"/>
      <c r="I195" s="131"/>
      <c r="J195" s="131"/>
      <c r="K195" s="131"/>
      <c r="L195" s="131"/>
      <c r="M195" s="131"/>
      <c r="N195" s="131"/>
      <c r="O195" s="131"/>
      <c r="P195" s="131"/>
      <c r="Q195" s="131"/>
      <c r="R195" s="131"/>
      <c r="S195" s="131"/>
      <c r="T195" s="131"/>
      <c r="U195" s="131"/>
      <c r="V195" s="131"/>
      <c r="W195" s="131"/>
      <c r="X195" s="131"/>
      <c r="Y195" s="131"/>
      <c r="Z195" s="131"/>
      <c r="AA195" s="131"/>
      <c r="AB195" s="131"/>
      <c r="AC195" s="131"/>
      <c r="AD195" s="131"/>
      <c r="AE195" s="131"/>
      <c r="AF195" s="131"/>
      <c r="AG195" s="131"/>
      <c r="AH195" s="131"/>
      <c r="AI195" s="131"/>
      <c r="AJ195" s="131"/>
      <c r="AK195" s="131"/>
      <c r="AL195" s="131"/>
      <c r="AM195" s="131"/>
      <c r="AN195" s="131"/>
      <c r="AO195" s="131"/>
      <c r="AP195" s="131"/>
      <c r="AQ195" s="131"/>
      <c r="AR195" s="131"/>
      <c r="AS195" s="131"/>
      <c r="AT195" s="131"/>
      <c r="AU195" s="131"/>
      <c r="AV195" s="131"/>
      <c r="AW195" s="131"/>
      <c r="AX195" s="131"/>
      <c r="AY195" s="131"/>
      <c r="AZ195" s="131"/>
      <c r="BA195" s="131"/>
      <c r="BB195" s="131"/>
    </row>
    <row r="196" spans="2:54" x14ac:dyDescent="0.35">
      <c r="B196" s="8">
        <f t="shared" ca="1" si="256"/>
        <v>2057</v>
      </c>
      <c r="C196" s="133"/>
      <c r="D196" s="131"/>
      <c r="E196" s="131"/>
      <c r="F196" s="131"/>
      <c r="G196" s="131"/>
      <c r="H196" s="131"/>
      <c r="I196" s="131"/>
      <c r="J196" s="131"/>
      <c r="K196" s="131"/>
      <c r="L196" s="131"/>
      <c r="M196" s="131"/>
      <c r="N196" s="131"/>
      <c r="O196" s="131"/>
      <c r="P196" s="131"/>
      <c r="Q196" s="131"/>
      <c r="R196" s="131"/>
      <c r="S196" s="131"/>
      <c r="T196" s="131"/>
      <c r="U196" s="131"/>
      <c r="V196" s="131"/>
      <c r="W196" s="131"/>
      <c r="X196" s="131"/>
      <c r="Y196" s="131"/>
      <c r="Z196" s="131"/>
      <c r="AA196" s="131"/>
      <c r="AB196" s="131"/>
      <c r="AC196" s="131"/>
      <c r="AD196" s="131"/>
      <c r="AE196" s="131"/>
      <c r="AF196" s="131"/>
      <c r="AG196" s="131"/>
      <c r="AH196" s="131"/>
      <c r="AI196" s="131"/>
      <c r="AJ196" s="131"/>
      <c r="AK196" s="131"/>
      <c r="AL196" s="131"/>
      <c r="AM196" s="131"/>
      <c r="AN196" s="131"/>
      <c r="AO196" s="131"/>
      <c r="AP196" s="131"/>
      <c r="AQ196" s="131"/>
      <c r="AR196" s="131"/>
      <c r="AS196" s="131"/>
      <c r="AT196" s="131"/>
      <c r="AU196" s="131"/>
      <c r="AV196" s="131"/>
      <c r="AW196" s="131"/>
      <c r="AX196" s="131"/>
      <c r="AY196" s="131"/>
      <c r="AZ196" s="131"/>
      <c r="BA196" s="131"/>
      <c r="BB196" s="131"/>
    </row>
    <row r="197" spans="2:54" x14ac:dyDescent="0.35">
      <c r="B197" s="8">
        <f t="shared" ca="1" si="256"/>
        <v>2058</v>
      </c>
      <c r="C197" s="133"/>
      <c r="D197" s="131"/>
      <c r="E197" s="131"/>
      <c r="F197" s="131"/>
      <c r="G197" s="131"/>
      <c r="H197" s="131"/>
      <c r="I197" s="131"/>
      <c r="J197" s="131"/>
      <c r="K197" s="131"/>
      <c r="L197" s="131"/>
      <c r="M197" s="131"/>
      <c r="N197" s="131"/>
      <c r="O197" s="131"/>
      <c r="P197" s="131"/>
      <c r="Q197" s="131"/>
      <c r="R197" s="131"/>
      <c r="S197" s="131"/>
      <c r="T197" s="131"/>
      <c r="U197" s="131"/>
      <c r="V197" s="131"/>
      <c r="W197" s="131"/>
      <c r="X197" s="131"/>
      <c r="Y197" s="131"/>
      <c r="Z197" s="131"/>
      <c r="AA197" s="131"/>
      <c r="AB197" s="131"/>
      <c r="AC197" s="131"/>
      <c r="AD197" s="131"/>
      <c r="AE197" s="131"/>
      <c r="AF197" s="131"/>
      <c r="AG197" s="131"/>
      <c r="AH197" s="131"/>
      <c r="AI197" s="131"/>
      <c r="AJ197" s="131"/>
      <c r="AK197" s="131"/>
      <c r="AL197" s="131"/>
      <c r="AM197" s="131"/>
      <c r="AN197" s="131"/>
      <c r="AO197" s="131"/>
      <c r="AP197" s="131"/>
      <c r="AQ197" s="131"/>
      <c r="AR197" s="131"/>
      <c r="AS197" s="131"/>
      <c r="AT197" s="131"/>
      <c r="AU197" s="131"/>
      <c r="AV197" s="131"/>
      <c r="AW197" s="131"/>
      <c r="AX197" s="131"/>
      <c r="AY197" s="131"/>
      <c r="AZ197" s="131"/>
      <c r="BA197" s="131"/>
      <c r="BB197" s="131"/>
    </row>
    <row r="198" spans="2:54" x14ac:dyDescent="0.35">
      <c r="B198" s="8">
        <f t="shared" ca="1" si="256"/>
        <v>2059</v>
      </c>
      <c r="C198" s="133"/>
      <c r="D198" s="131"/>
      <c r="E198" s="131"/>
      <c r="F198" s="131"/>
      <c r="G198" s="131"/>
      <c r="H198" s="131"/>
      <c r="I198" s="131"/>
      <c r="J198" s="131"/>
      <c r="K198" s="131"/>
      <c r="L198" s="131"/>
      <c r="M198" s="131"/>
      <c r="N198" s="131"/>
      <c r="O198" s="131"/>
      <c r="P198" s="131"/>
      <c r="Q198" s="131"/>
      <c r="R198" s="131"/>
      <c r="S198" s="131"/>
      <c r="T198" s="131"/>
      <c r="U198" s="131"/>
      <c r="V198" s="131"/>
      <c r="W198" s="131"/>
      <c r="X198" s="131"/>
      <c r="Y198" s="131"/>
      <c r="Z198" s="131"/>
      <c r="AA198" s="131"/>
      <c r="AB198" s="131"/>
      <c r="AC198" s="131"/>
      <c r="AD198" s="131"/>
      <c r="AE198" s="131"/>
      <c r="AF198" s="131"/>
      <c r="AG198" s="131"/>
      <c r="AH198" s="131"/>
      <c r="AI198" s="131"/>
      <c r="AJ198" s="131"/>
      <c r="AK198" s="131"/>
      <c r="AL198" s="131"/>
      <c r="AM198" s="131"/>
      <c r="AN198" s="131"/>
      <c r="AO198" s="131"/>
      <c r="AP198" s="131"/>
      <c r="AQ198" s="131"/>
      <c r="AR198" s="131"/>
      <c r="AS198" s="131"/>
      <c r="AT198" s="131"/>
      <c r="AU198" s="131"/>
      <c r="AV198" s="131"/>
      <c r="AW198" s="131"/>
      <c r="AX198" s="131"/>
      <c r="AY198" s="131"/>
      <c r="AZ198" s="131"/>
      <c r="BA198" s="131"/>
      <c r="BB198" s="131"/>
    </row>
    <row r="199" spans="2:54" x14ac:dyDescent="0.35">
      <c r="B199" s="8">
        <f t="shared" ca="1" si="256"/>
        <v>2060</v>
      </c>
      <c r="C199" s="133"/>
      <c r="D199" s="131"/>
      <c r="E199" s="131"/>
      <c r="F199" s="131"/>
      <c r="G199" s="131"/>
      <c r="H199" s="131"/>
      <c r="I199" s="131"/>
      <c r="J199" s="131"/>
      <c r="K199" s="131"/>
      <c r="L199" s="131"/>
      <c r="M199" s="131"/>
      <c r="N199" s="131"/>
      <c r="O199" s="131"/>
      <c r="P199" s="131"/>
      <c r="Q199" s="131"/>
      <c r="R199" s="131"/>
      <c r="S199" s="131"/>
      <c r="T199" s="131"/>
      <c r="U199" s="131"/>
      <c r="V199" s="131"/>
      <c r="W199" s="131"/>
      <c r="X199" s="131"/>
      <c r="Y199" s="131"/>
      <c r="Z199" s="131"/>
      <c r="AA199" s="131"/>
      <c r="AB199" s="131"/>
      <c r="AC199" s="131"/>
      <c r="AD199" s="131"/>
      <c r="AE199" s="131"/>
      <c r="AF199" s="131"/>
      <c r="AG199" s="131"/>
      <c r="AH199" s="131"/>
      <c r="AI199" s="131"/>
      <c r="AJ199" s="131"/>
      <c r="AK199" s="131"/>
      <c r="AL199" s="131"/>
      <c r="AM199" s="131"/>
      <c r="AN199" s="131"/>
      <c r="AO199" s="131"/>
      <c r="AP199" s="131"/>
      <c r="AQ199" s="131"/>
      <c r="AR199" s="131"/>
      <c r="AS199" s="131"/>
      <c r="AT199" s="131"/>
      <c r="AU199" s="131"/>
      <c r="AV199" s="131"/>
      <c r="AW199" s="131"/>
      <c r="AX199" s="131"/>
      <c r="AY199" s="131"/>
      <c r="AZ199" s="131"/>
      <c r="BA199" s="131"/>
      <c r="BB199" s="131"/>
    </row>
    <row r="200" spans="2:54" x14ac:dyDescent="0.35">
      <c r="B200" s="9" t="s">
        <v>201</v>
      </c>
      <c r="C200" s="134"/>
      <c r="D200" s="129"/>
      <c r="E200" s="129"/>
      <c r="F200" s="129"/>
      <c r="G200" s="129"/>
      <c r="H200" s="129"/>
      <c r="I200" s="129"/>
      <c r="J200" s="129"/>
      <c r="K200" s="129"/>
      <c r="L200" s="129"/>
      <c r="M200" s="129"/>
      <c r="N200" s="129"/>
      <c r="O200" s="129"/>
      <c r="P200" s="129"/>
      <c r="Q200" s="129"/>
      <c r="R200" s="129"/>
      <c r="S200" s="129"/>
      <c r="T200" s="129"/>
      <c r="U200" s="129"/>
      <c r="V200" s="129"/>
      <c r="W200" s="129"/>
      <c r="X200" s="129"/>
      <c r="Y200" s="129"/>
      <c r="Z200" s="129"/>
      <c r="AA200" s="129"/>
      <c r="AB200" s="129"/>
      <c r="AC200" s="129"/>
      <c r="AD200" s="129"/>
      <c r="AE200" s="129"/>
      <c r="AF200" s="129"/>
      <c r="AG200" s="129"/>
      <c r="AH200" s="129"/>
      <c r="AI200" s="129"/>
      <c r="AJ200" s="129"/>
      <c r="AK200" s="129"/>
      <c r="AL200" s="129"/>
      <c r="AM200" s="129"/>
      <c r="AN200" s="129"/>
      <c r="AO200" s="129"/>
      <c r="AP200" s="129"/>
      <c r="AQ200" s="129"/>
      <c r="AR200" s="129"/>
      <c r="AS200" s="129"/>
      <c r="AT200" s="129"/>
      <c r="AU200" s="129"/>
      <c r="AV200" s="129"/>
      <c r="AW200" s="129"/>
      <c r="AX200" s="129"/>
      <c r="AY200" s="129"/>
      <c r="AZ200" s="129"/>
      <c r="BA200" s="129"/>
      <c r="BB200" s="129"/>
    </row>
    <row r="201" spans="2:54" ht="16" thickBot="1" x14ac:dyDescent="0.4">
      <c r="B201" s="136" t="s">
        <v>186</v>
      </c>
      <c r="C201" s="137"/>
      <c r="D201" s="138">
        <f>SUM(D149:D200)</f>
        <v>0</v>
      </c>
      <c r="E201" s="138">
        <f t="shared" ref="E201:BB201" si="257">SUM(E149:E200)</f>
        <v>0</v>
      </c>
      <c r="F201" s="138">
        <f t="shared" si="257"/>
        <v>0</v>
      </c>
      <c r="G201" s="138">
        <f t="shared" si="257"/>
        <v>0</v>
      </c>
      <c r="H201" s="138">
        <f t="shared" si="257"/>
        <v>0</v>
      </c>
      <c r="I201" s="138">
        <f t="shared" si="257"/>
        <v>0</v>
      </c>
      <c r="J201" s="138">
        <f t="shared" si="257"/>
        <v>0</v>
      </c>
      <c r="K201" s="138">
        <f t="shared" si="257"/>
        <v>0</v>
      </c>
      <c r="L201" s="138">
        <f t="shared" si="257"/>
        <v>0</v>
      </c>
      <c r="M201" s="138">
        <f t="shared" si="257"/>
        <v>0</v>
      </c>
      <c r="N201" s="138">
        <f t="shared" si="257"/>
        <v>0</v>
      </c>
      <c r="O201" s="138">
        <f t="shared" si="257"/>
        <v>0</v>
      </c>
      <c r="P201" s="138">
        <f t="shared" si="257"/>
        <v>0</v>
      </c>
      <c r="Q201" s="138">
        <f t="shared" si="257"/>
        <v>0</v>
      </c>
      <c r="R201" s="138">
        <f t="shared" si="257"/>
        <v>0</v>
      </c>
      <c r="S201" s="138">
        <f t="shared" si="257"/>
        <v>0</v>
      </c>
      <c r="T201" s="138">
        <f t="shared" si="257"/>
        <v>0</v>
      </c>
      <c r="U201" s="138">
        <f t="shared" si="257"/>
        <v>0</v>
      </c>
      <c r="V201" s="138">
        <f t="shared" si="257"/>
        <v>0</v>
      </c>
      <c r="W201" s="138">
        <f t="shared" si="257"/>
        <v>0</v>
      </c>
      <c r="X201" s="138">
        <f t="shared" si="257"/>
        <v>0</v>
      </c>
      <c r="Y201" s="138">
        <f t="shared" si="257"/>
        <v>0</v>
      </c>
      <c r="Z201" s="138">
        <f t="shared" si="257"/>
        <v>0</v>
      </c>
      <c r="AA201" s="138">
        <f t="shared" si="257"/>
        <v>0</v>
      </c>
      <c r="AB201" s="138">
        <f t="shared" si="257"/>
        <v>0</v>
      </c>
      <c r="AC201" s="138">
        <f t="shared" si="257"/>
        <v>0</v>
      </c>
      <c r="AD201" s="138">
        <f t="shared" si="257"/>
        <v>0</v>
      </c>
      <c r="AE201" s="138">
        <f t="shared" si="257"/>
        <v>0</v>
      </c>
      <c r="AF201" s="138">
        <f t="shared" si="257"/>
        <v>0</v>
      </c>
      <c r="AG201" s="138">
        <f t="shared" si="257"/>
        <v>0</v>
      </c>
      <c r="AH201" s="138">
        <f t="shared" si="257"/>
        <v>0</v>
      </c>
      <c r="AI201" s="138">
        <f t="shared" si="257"/>
        <v>0</v>
      </c>
      <c r="AJ201" s="138">
        <f t="shared" si="257"/>
        <v>0</v>
      </c>
      <c r="AK201" s="138">
        <f t="shared" si="257"/>
        <v>0</v>
      </c>
      <c r="AL201" s="138">
        <f t="shared" si="257"/>
        <v>0</v>
      </c>
      <c r="AM201" s="138">
        <f t="shared" si="257"/>
        <v>0</v>
      </c>
      <c r="AN201" s="138">
        <f t="shared" si="257"/>
        <v>0</v>
      </c>
      <c r="AO201" s="138">
        <f t="shared" si="257"/>
        <v>0</v>
      </c>
      <c r="AP201" s="138">
        <f t="shared" si="257"/>
        <v>0</v>
      </c>
      <c r="AQ201" s="138">
        <f t="shared" si="257"/>
        <v>0</v>
      </c>
      <c r="AR201" s="138">
        <f t="shared" si="257"/>
        <v>0</v>
      </c>
      <c r="AS201" s="138">
        <f t="shared" si="257"/>
        <v>0</v>
      </c>
      <c r="AT201" s="138">
        <f t="shared" si="257"/>
        <v>0</v>
      </c>
      <c r="AU201" s="138">
        <f t="shared" si="257"/>
        <v>0</v>
      </c>
      <c r="AV201" s="138">
        <f t="shared" si="257"/>
        <v>0</v>
      </c>
      <c r="AW201" s="138">
        <f t="shared" si="257"/>
        <v>0</v>
      </c>
      <c r="AX201" s="138">
        <f t="shared" si="257"/>
        <v>0</v>
      </c>
      <c r="AY201" s="138">
        <f t="shared" si="257"/>
        <v>0</v>
      </c>
      <c r="AZ201" s="138">
        <f t="shared" si="257"/>
        <v>0</v>
      </c>
      <c r="BA201" s="138">
        <f t="shared" si="257"/>
        <v>0</v>
      </c>
      <c r="BB201" s="138">
        <f t="shared" si="257"/>
        <v>0</v>
      </c>
    </row>
    <row r="202" spans="2:54" ht="16" thickTop="1" x14ac:dyDescent="0.35"/>
    <row r="209" spans="1:1" ht="14.5" x14ac:dyDescent="0.35">
      <c r="A209"/>
    </row>
    <row r="210" spans="1:1" ht="14.5" x14ac:dyDescent="0.35">
      <c r="A210"/>
    </row>
    <row r="211" spans="1:1" ht="14.5" x14ac:dyDescent="0.35">
      <c r="A211"/>
    </row>
    <row r="212" spans="1:1" ht="14.5" x14ac:dyDescent="0.35">
      <c r="A212"/>
    </row>
    <row r="213" spans="1:1" ht="14.5" x14ac:dyDescent="0.35">
      <c r="A213"/>
    </row>
    <row r="214" spans="1:1" ht="14.5" x14ac:dyDescent="0.35">
      <c r="A214"/>
    </row>
  </sheetData>
  <sheetProtection algorithmName="SHA-512" hashValue="APZjsZBDn3RJ+q3jkFHTCPe/EoYoSKAZJu6AOW5K5xSdrCrdsavW81RHpd04aAFLjBqZ3xv1xDBEsA1oUKu68A==" saltValue="1PpenWnFPq4YXD1B+ncO6w==" spinCount="100000" sheet="1" objects="1" scenarios="1" formatCells="0" formatColumns="0" formatRows="0"/>
  <mergeCells count="10">
    <mergeCell ref="B30:K30"/>
    <mergeCell ref="L22:M22"/>
    <mergeCell ref="B27:K27"/>
    <mergeCell ref="B22:K22"/>
    <mergeCell ref="B10:K10"/>
    <mergeCell ref="B13:K13"/>
    <mergeCell ref="B11:K11"/>
    <mergeCell ref="B15:K15"/>
    <mergeCell ref="B17:L17"/>
    <mergeCell ref="B18:L18"/>
  </mergeCells>
  <dataValidations count="1">
    <dataValidation type="list" showInputMessage="1" showErrorMessage="1" sqref="L22:M22" xr:uid="{00000000-0002-0000-0600-000000000000}">
      <formula1>"Choose Yes or No, Yes, No"</formula1>
    </dataValidation>
  </dataValidations>
  <pageMargins left="0.7" right="0.7" top="0.75" bottom="0.75" header="0.3" footer="0.3"/>
  <pageSetup scale="16" fitToHeight="0" orientation="landscape" r:id="rId1"/>
  <extLst>
    <ext xmlns:x14="http://schemas.microsoft.com/office/spreadsheetml/2009/9/main" uri="{78C0D931-6437-407d-A8EE-F0AAD7539E65}">
      <x14:conditionalFormattings>
        <x14:conditionalFormatting xmlns:xm="http://schemas.microsoft.com/office/excel/2006/main">
          <x14:cfRule type="expression" priority="3" id="{4D43D0EF-FD03-4EB0-B345-157F0F858A7F}">
            <xm:f>IF(D$148&gt;(YEAR('0-General Inputs'!$C$17)+'0-General Inputs'!$C$20),1)</xm:f>
            <x14:dxf>
              <font>
                <color theme="0"/>
              </font>
              <fill>
                <patternFill>
                  <bgColor theme="0"/>
                </patternFill>
              </fill>
              <border>
                <left/>
                <right/>
                <top/>
                <bottom/>
                <vertical/>
                <horizontal/>
              </border>
            </x14:dxf>
          </x14:cfRule>
          <xm:sqref>D148:BB201</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pageSetUpPr fitToPage="1"/>
  </sheetPr>
  <dimension ref="A1:BZ33"/>
  <sheetViews>
    <sheetView showGridLines="0" topLeftCell="A8" workbookViewId="0">
      <selection activeCell="A26" sqref="A26"/>
    </sheetView>
  </sheetViews>
  <sheetFormatPr defaultRowHeight="14.5" x14ac:dyDescent="0.35"/>
  <cols>
    <col min="2" max="2" width="64.36328125" bestFit="1" customWidth="1"/>
    <col min="3" max="3" width="11.36328125" customWidth="1"/>
  </cols>
  <sheetData>
    <row r="1" spans="1:11" ht="21" x14ac:dyDescent="0.35">
      <c r="A1" s="56" t="s">
        <v>205</v>
      </c>
    </row>
    <row r="2" spans="1:11" ht="15" thickBot="1" x14ac:dyDescent="0.4"/>
    <row r="3" spans="1:11" ht="16" thickBot="1" x14ac:dyDescent="0.4">
      <c r="A3" s="104" t="s">
        <v>206</v>
      </c>
      <c r="B3" s="32" t="s">
        <v>207</v>
      </c>
      <c r="C3" s="139"/>
    </row>
    <row r="4" spans="1:11" ht="15.5" x14ac:dyDescent="0.35">
      <c r="A4" s="140"/>
      <c r="B4" s="139"/>
      <c r="C4" s="139"/>
    </row>
    <row r="5" spans="1:11" ht="15.5" x14ac:dyDescent="0.35">
      <c r="A5" s="140"/>
      <c r="B5" s="21" t="s">
        <v>208</v>
      </c>
      <c r="C5" s="141" t="s">
        <v>191</v>
      </c>
    </row>
    <row r="6" spans="1:11" ht="15.5" x14ac:dyDescent="0.35">
      <c r="A6" s="140"/>
      <c r="B6" s="21" t="s">
        <v>209</v>
      </c>
      <c r="C6" s="141" t="s">
        <v>191</v>
      </c>
    </row>
    <row r="7" spans="1:11" ht="15.5" x14ac:dyDescent="0.35">
      <c r="A7" s="140"/>
      <c r="B7" s="21" t="s">
        <v>210</v>
      </c>
      <c r="C7" s="141" t="s">
        <v>191</v>
      </c>
    </row>
    <row r="8" spans="1:11" ht="15.5" x14ac:dyDescent="0.35">
      <c r="A8" s="140"/>
      <c r="B8" s="21" t="s">
        <v>211</v>
      </c>
      <c r="C8" s="141" t="s">
        <v>191</v>
      </c>
    </row>
    <row r="9" spans="1:11" ht="15.5" x14ac:dyDescent="0.35">
      <c r="A9" s="140"/>
      <c r="B9" s="21" t="s">
        <v>212</v>
      </c>
      <c r="C9" s="141" t="s">
        <v>191</v>
      </c>
    </row>
    <row r="11" spans="1:11" ht="15.5" x14ac:dyDescent="0.35">
      <c r="A11" s="140"/>
      <c r="B11" s="21" t="s">
        <v>213</v>
      </c>
      <c r="C11" s="141" t="s">
        <v>214</v>
      </c>
    </row>
    <row r="12" spans="1:11" ht="15.5" x14ac:dyDescent="0.35">
      <c r="A12" s="140"/>
    </row>
    <row r="13" spans="1:11" ht="15.5" x14ac:dyDescent="0.35">
      <c r="A13" s="140"/>
      <c r="B13" s="173" t="s">
        <v>215</v>
      </c>
      <c r="C13" s="174"/>
      <c r="D13" s="174"/>
      <c r="E13" s="174"/>
      <c r="F13" s="174"/>
      <c r="G13" s="174"/>
      <c r="H13" s="174"/>
      <c r="I13" s="174"/>
      <c r="J13" s="174"/>
      <c r="K13" s="175"/>
    </row>
    <row r="14" spans="1:11" ht="15.5" x14ac:dyDescent="0.35">
      <c r="A14" s="140"/>
      <c r="B14" s="77" t="s">
        <v>116</v>
      </c>
      <c r="C14" s="78"/>
      <c r="D14" s="78"/>
      <c r="E14" s="78"/>
      <c r="F14" s="78"/>
      <c r="G14" s="78"/>
      <c r="H14" s="78"/>
      <c r="I14" s="78"/>
      <c r="J14" s="78"/>
      <c r="K14" s="79"/>
    </row>
    <row r="15" spans="1:11" ht="15.5" x14ac:dyDescent="0.35">
      <c r="A15" s="140"/>
    </row>
    <row r="16" spans="1:11" ht="15.5" x14ac:dyDescent="0.35">
      <c r="A16" s="140"/>
      <c r="B16" s="173" t="s">
        <v>216</v>
      </c>
      <c r="C16" s="174"/>
      <c r="D16" s="174"/>
      <c r="E16" s="174"/>
      <c r="F16" s="174"/>
      <c r="G16" s="174"/>
      <c r="H16" s="174"/>
      <c r="I16" s="174"/>
      <c r="J16" s="174"/>
      <c r="K16" s="175"/>
    </row>
    <row r="17" spans="1:78" ht="15.5" x14ac:dyDescent="0.35">
      <c r="A17" s="140"/>
      <c r="B17" s="77" t="s">
        <v>116</v>
      </c>
      <c r="C17" s="78"/>
      <c r="D17" s="78"/>
      <c r="E17" s="78"/>
      <c r="F17" s="78"/>
      <c r="G17" s="78"/>
      <c r="H17" s="78"/>
      <c r="I17" s="78"/>
      <c r="J17" s="78"/>
      <c r="K17" s="79"/>
    </row>
    <row r="18" spans="1:78" ht="16" thickBot="1" x14ac:dyDescent="0.4">
      <c r="A18" s="140"/>
    </row>
    <row r="19" spans="1:78" ht="16" thickBot="1" x14ac:dyDescent="0.4">
      <c r="A19" s="104" t="s">
        <v>217</v>
      </c>
      <c r="B19" s="32" t="s">
        <v>218</v>
      </c>
    </row>
    <row r="20" spans="1:78" ht="15.5" x14ac:dyDescent="0.35">
      <c r="A20" s="140"/>
    </row>
    <row r="21" spans="1:78" ht="15.5" x14ac:dyDescent="0.35">
      <c r="A21" s="140"/>
      <c r="B21" s="21" t="s">
        <v>219</v>
      </c>
      <c r="C21" s="23"/>
      <c r="D21" s="141" t="s">
        <v>191</v>
      </c>
    </row>
    <row r="22" spans="1:78" ht="15.5" x14ac:dyDescent="0.35">
      <c r="A22" s="140"/>
      <c r="B22" s="21" t="s">
        <v>220</v>
      </c>
      <c r="C22" s="23"/>
      <c r="D22" s="141" t="s">
        <v>191</v>
      </c>
    </row>
    <row r="23" spans="1:78" ht="15.5" x14ac:dyDescent="0.35">
      <c r="A23" s="140"/>
    </row>
    <row r="24" spans="1:78" x14ac:dyDescent="0.35">
      <c r="B24" s="158" t="s">
        <v>221</v>
      </c>
      <c r="C24" s="34"/>
      <c r="D24" s="8">
        <f>YEAR('0-General Inputs'!$C$17)</f>
        <v>2010</v>
      </c>
      <c r="E24" s="8">
        <f>D24+1</f>
        <v>2011</v>
      </c>
      <c r="F24" s="8">
        <f t="shared" ref="F24:K24" si="0">E24+1</f>
        <v>2012</v>
      </c>
      <c r="G24" s="8">
        <f t="shared" si="0"/>
        <v>2013</v>
      </c>
      <c r="H24" s="8">
        <f t="shared" si="0"/>
        <v>2014</v>
      </c>
      <c r="I24" s="8">
        <f t="shared" si="0"/>
        <v>2015</v>
      </c>
      <c r="J24" s="8">
        <f t="shared" si="0"/>
        <v>2016</v>
      </c>
      <c r="K24" s="8">
        <f t="shared" si="0"/>
        <v>2017</v>
      </c>
      <c r="L24" s="8">
        <f t="shared" ref="L24" si="1">K24+1</f>
        <v>2018</v>
      </c>
      <c r="M24" s="8">
        <f t="shared" ref="M24" si="2">L24+1</f>
        <v>2019</v>
      </c>
      <c r="N24" s="8">
        <f t="shared" ref="N24" si="3">M24+1</f>
        <v>2020</v>
      </c>
      <c r="O24" s="8">
        <f t="shared" ref="O24" si="4">N24+1</f>
        <v>2021</v>
      </c>
      <c r="P24" s="8">
        <f t="shared" ref="P24" si="5">O24+1</f>
        <v>2022</v>
      </c>
      <c r="Q24" s="8">
        <f t="shared" ref="Q24" si="6">P24+1</f>
        <v>2023</v>
      </c>
      <c r="R24" s="8">
        <f t="shared" ref="R24" si="7">Q24+1</f>
        <v>2024</v>
      </c>
      <c r="S24" s="8">
        <f t="shared" ref="S24" si="8">R24+1</f>
        <v>2025</v>
      </c>
      <c r="T24" s="8">
        <f t="shared" ref="T24" si="9">S24+1</f>
        <v>2026</v>
      </c>
      <c r="U24" s="8">
        <f t="shared" ref="U24" si="10">T24+1</f>
        <v>2027</v>
      </c>
      <c r="V24" s="8">
        <f t="shared" ref="V24" si="11">U24+1</f>
        <v>2028</v>
      </c>
      <c r="W24" s="8">
        <f t="shared" ref="W24" si="12">V24+1</f>
        <v>2029</v>
      </c>
      <c r="X24" s="8">
        <f t="shared" ref="X24" si="13">W24+1</f>
        <v>2030</v>
      </c>
      <c r="Y24" s="8">
        <f t="shared" ref="Y24" si="14">X24+1</f>
        <v>2031</v>
      </c>
      <c r="Z24" s="8">
        <f t="shared" ref="Z24" si="15">Y24+1</f>
        <v>2032</v>
      </c>
      <c r="AA24" s="8">
        <f t="shared" ref="AA24" si="16">Z24+1</f>
        <v>2033</v>
      </c>
      <c r="AB24" s="8">
        <f t="shared" ref="AB24" si="17">AA24+1</f>
        <v>2034</v>
      </c>
      <c r="AC24" s="8">
        <f t="shared" ref="AC24" si="18">AB24+1</f>
        <v>2035</v>
      </c>
      <c r="AD24" s="8">
        <f t="shared" ref="AD24" si="19">AC24+1</f>
        <v>2036</v>
      </c>
      <c r="AE24" s="8">
        <f t="shared" ref="AE24" si="20">AD24+1</f>
        <v>2037</v>
      </c>
      <c r="AF24" s="8">
        <f t="shared" ref="AF24" si="21">AE24+1</f>
        <v>2038</v>
      </c>
      <c r="AG24" s="8">
        <f t="shared" ref="AG24" si="22">AF24+1</f>
        <v>2039</v>
      </c>
      <c r="AH24" s="8">
        <f t="shared" ref="AH24" si="23">AG24+1</f>
        <v>2040</v>
      </c>
      <c r="AI24" s="8">
        <f t="shared" ref="AI24" si="24">AH24+1</f>
        <v>2041</v>
      </c>
      <c r="AJ24" s="8">
        <f t="shared" ref="AJ24" si="25">AI24+1</f>
        <v>2042</v>
      </c>
      <c r="AK24" s="8">
        <f t="shared" ref="AK24" si="26">AJ24+1</f>
        <v>2043</v>
      </c>
      <c r="AL24" s="8">
        <f t="shared" ref="AL24" si="27">AK24+1</f>
        <v>2044</v>
      </c>
      <c r="AM24" s="8">
        <f t="shared" ref="AM24" si="28">AL24+1</f>
        <v>2045</v>
      </c>
      <c r="AN24" s="8">
        <f t="shared" ref="AN24" si="29">AM24+1</f>
        <v>2046</v>
      </c>
      <c r="AO24" s="8">
        <f t="shared" ref="AO24" si="30">AN24+1</f>
        <v>2047</v>
      </c>
      <c r="AP24" s="8">
        <f t="shared" ref="AP24" si="31">AO24+1</f>
        <v>2048</v>
      </c>
      <c r="AQ24" s="8">
        <f t="shared" ref="AQ24" si="32">AP24+1</f>
        <v>2049</v>
      </c>
      <c r="AR24" s="8">
        <f t="shared" ref="AR24" si="33">AQ24+1</f>
        <v>2050</v>
      </c>
      <c r="AS24" s="8">
        <f t="shared" ref="AS24" si="34">AR24+1</f>
        <v>2051</v>
      </c>
      <c r="AT24" s="8">
        <f t="shared" ref="AT24" si="35">AS24+1</f>
        <v>2052</v>
      </c>
      <c r="AU24" s="8">
        <f t="shared" ref="AU24" si="36">AT24+1</f>
        <v>2053</v>
      </c>
      <c r="AV24" s="8">
        <f t="shared" ref="AV24" si="37">AU24+1</f>
        <v>2054</v>
      </c>
      <c r="AW24" s="8">
        <f t="shared" ref="AW24" si="38">AV24+1</f>
        <v>2055</v>
      </c>
      <c r="AX24" s="8">
        <f t="shared" ref="AX24" si="39">AW24+1</f>
        <v>2056</v>
      </c>
      <c r="AY24" s="8">
        <f t="shared" ref="AY24" si="40">AX24+1</f>
        <v>2057</v>
      </c>
      <c r="AZ24" s="8">
        <f t="shared" ref="AZ24" si="41">AY24+1</f>
        <v>2058</v>
      </c>
      <c r="BA24" s="8">
        <f t="shared" ref="BA24" si="42">AZ24+1</f>
        <v>2059</v>
      </c>
      <c r="BB24" s="8">
        <f t="shared" ref="BB24" si="43">BA24+1</f>
        <v>2060</v>
      </c>
      <c r="BC24" s="8">
        <f t="shared" ref="BC24" si="44">BB24+1</f>
        <v>2061</v>
      </c>
      <c r="BD24" s="8">
        <f t="shared" ref="BD24" si="45">BC24+1</f>
        <v>2062</v>
      </c>
      <c r="BE24" s="8">
        <f t="shared" ref="BE24" si="46">BD24+1</f>
        <v>2063</v>
      </c>
      <c r="BF24" s="8">
        <f t="shared" ref="BF24" si="47">BE24+1</f>
        <v>2064</v>
      </c>
      <c r="BG24" s="8">
        <f t="shared" ref="BG24" si="48">BF24+1</f>
        <v>2065</v>
      </c>
      <c r="BH24" s="8">
        <f t="shared" ref="BH24" si="49">BG24+1</f>
        <v>2066</v>
      </c>
      <c r="BI24" s="8">
        <f t="shared" ref="BI24" si="50">BH24+1</f>
        <v>2067</v>
      </c>
      <c r="BJ24" s="8">
        <f t="shared" ref="BJ24" si="51">BI24+1</f>
        <v>2068</v>
      </c>
      <c r="BK24" s="8">
        <f t="shared" ref="BK24" si="52">BJ24+1</f>
        <v>2069</v>
      </c>
      <c r="BL24" s="8">
        <f t="shared" ref="BL24" si="53">BK24+1</f>
        <v>2070</v>
      </c>
      <c r="BM24" s="8">
        <f t="shared" ref="BM24" si="54">BL24+1</f>
        <v>2071</v>
      </c>
      <c r="BN24" s="8">
        <f t="shared" ref="BN24" si="55">BM24+1</f>
        <v>2072</v>
      </c>
      <c r="BO24" s="8">
        <f t="shared" ref="BO24" si="56">BN24+1</f>
        <v>2073</v>
      </c>
      <c r="BP24" s="8">
        <f t="shared" ref="BP24" si="57">BO24+1</f>
        <v>2074</v>
      </c>
      <c r="BQ24" s="8">
        <f t="shared" ref="BQ24" si="58">BP24+1</f>
        <v>2075</v>
      </c>
      <c r="BR24" s="8">
        <f t="shared" ref="BR24" si="59">BQ24+1</f>
        <v>2076</v>
      </c>
      <c r="BS24" s="8">
        <f t="shared" ref="BS24" si="60">BR24+1</f>
        <v>2077</v>
      </c>
      <c r="BT24" s="8">
        <f t="shared" ref="BT24" si="61">BS24+1</f>
        <v>2078</v>
      </c>
      <c r="BU24" s="8">
        <f t="shared" ref="BU24" si="62">BT24+1</f>
        <v>2079</v>
      </c>
      <c r="BV24" s="8">
        <f t="shared" ref="BV24" si="63">BU24+1</f>
        <v>2080</v>
      </c>
      <c r="BW24" s="8">
        <f t="shared" ref="BW24" si="64">BV24+1</f>
        <v>2081</v>
      </c>
      <c r="BX24" s="8">
        <f t="shared" ref="BX24" si="65">BW24+1</f>
        <v>2082</v>
      </c>
      <c r="BY24" s="8">
        <f t="shared" ref="BY24" si="66">BX24+1</f>
        <v>2083</v>
      </c>
      <c r="BZ24" s="8">
        <f t="shared" ref="BZ24" si="67">BY24+1</f>
        <v>2084</v>
      </c>
    </row>
    <row r="25" spans="1:78" x14ac:dyDescent="0.35">
      <c r="B25" s="142" t="str">
        <f>"Effective Annual Property Taxes"</f>
        <v>Effective Annual Property Taxes</v>
      </c>
      <c r="C25" s="143"/>
      <c r="D25" s="144"/>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c r="BG25" s="87"/>
      <c r="BH25" s="87"/>
      <c r="BI25" s="87"/>
      <c r="BJ25" s="87"/>
      <c r="BK25" s="87"/>
      <c r="BL25" s="87"/>
      <c r="BM25" s="87"/>
      <c r="BN25" s="87"/>
      <c r="BO25" s="87"/>
      <c r="BP25" s="87"/>
      <c r="BQ25" s="87"/>
      <c r="BR25" s="87"/>
      <c r="BS25" s="87"/>
      <c r="BT25" s="87"/>
      <c r="BU25" s="87"/>
      <c r="BV25" s="87"/>
      <c r="BW25" s="87"/>
      <c r="BX25" s="87"/>
      <c r="BY25" s="87"/>
      <c r="BZ25" s="87"/>
    </row>
    <row r="26" spans="1:78" x14ac:dyDescent="0.35">
      <c r="B26" s="145" t="str">
        <f>"Other Taxes"</f>
        <v>Other Taxes</v>
      </c>
      <c r="C26" s="146"/>
      <c r="D26" s="144"/>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c r="BG26" s="87"/>
      <c r="BH26" s="87"/>
      <c r="BI26" s="87"/>
      <c r="BJ26" s="87"/>
      <c r="BK26" s="87"/>
      <c r="BL26" s="87"/>
      <c r="BM26" s="87"/>
      <c r="BN26" s="87"/>
      <c r="BO26" s="87"/>
      <c r="BP26" s="87"/>
      <c r="BQ26" s="87"/>
      <c r="BR26" s="87"/>
      <c r="BS26" s="87"/>
      <c r="BT26" s="87"/>
      <c r="BU26" s="87"/>
      <c r="BV26" s="87"/>
      <c r="BW26" s="87"/>
      <c r="BX26" s="87"/>
      <c r="BY26" s="87"/>
      <c r="BZ26" s="87"/>
    </row>
    <row r="27" spans="1:78" ht="15" thickBot="1" x14ac:dyDescent="0.4">
      <c r="B27" s="155" t="s">
        <v>222</v>
      </c>
      <c r="C27" s="156"/>
      <c r="D27" s="157">
        <f>D25+D26</f>
        <v>0</v>
      </c>
      <c r="E27" s="157">
        <f t="shared" ref="E27:BB27" si="68">E25+E26</f>
        <v>0</v>
      </c>
      <c r="F27" s="157">
        <f t="shared" si="68"/>
        <v>0</v>
      </c>
      <c r="G27" s="157">
        <f t="shared" si="68"/>
        <v>0</v>
      </c>
      <c r="H27" s="157">
        <f t="shared" si="68"/>
        <v>0</v>
      </c>
      <c r="I27" s="157">
        <f t="shared" si="68"/>
        <v>0</v>
      </c>
      <c r="J27" s="157">
        <f t="shared" si="68"/>
        <v>0</v>
      </c>
      <c r="K27" s="157">
        <f t="shared" si="68"/>
        <v>0</v>
      </c>
      <c r="L27" s="157">
        <f t="shared" si="68"/>
        <v>0</v>
      </c>
      <c r="M27" s="157">
        <f t="shared" si="68"/>
        <v>0</v>
      </c>
      <c r="N27" s="157">
        <f t="shared" si="68"/>
        <v>0</v>
      </c>
      <c r="O27" s="157">
        <f t="shared" si="68"/>
        <v>0</v>
      </c>
      <c r="P27" s="157">
        <f t="shared" si="68"/>
        <v>0</v>
      </c>
      <c r="Q27" s="157">
        <f t="shared" si="68"/>
        <v>0</v>
      </c>
      <c r="R27" s="157">
        <f t="shared" si="68"/>
        <v>0</v>
      </c>
      <c r="S27" s="157">
        <f t="shared" si="68"/>
        <v>0</v>
      </c>
      <c r="T27" s="157">
        <f t="shared" si="68"/>
        <v>0</v>
      </c>
      <c r="U27" s="157">
        <f t="shared" si="68"/>
        <v>0</v>
      </c>
      <c r="V27" s="157">
        <f t="shared" si="68"/>
        <v>0</v>
      </c>
      <c r="W27" s="157">
        <f t="shared" si="68"/>
        <v>0</v>
      </c>
      <c r="X27" s="157">
        <f t="shared" si="68"/>
        <v>0</v>
      </c>
      <c r="Y27" s="157">
        <f t="shared" si="68"/>
        <v>0</v>
      </c>
      <c r="Z27" s="157">
        <f t="shared" si="68"/>
        <v>0</v>
      </c>
      <c r="AA27" s="157">
        <f t="shared" si="68"/>
        <v>0</v>
      </c>
      <c r="AB27" s="157">
        <f t="shared" si="68"/>
        <v>0</v>
      </c>
      <c r="AC27" s="157">
        <f t="shared" si="68"/>
        <v>0</v>
      </c>
      <c r="AD27" s="157">
        <f t="shared" si="68"/>
        <v>0</v>
      </c>
      <c r="AE27" s="157">
        <f t="shared" si="68"/>
        <v>0</v>
      </c>
      <c r="AF27" s="157">
        <f t="shared" si="68"/>
        <v>0</v>
      </c>
      <c r="AG27" s="157">
        <f t="shared" si="68"/>
        <v>0</v>
      </c>
      <c r="AH27" s="157">
        <f t="shared" si="68"/>
        <v>0</v>
      </c>
      <c r="AI27" s="157">
        <f t="shared" si="68"/>
        <v>0</v>
      </c>
      <c r="AJ27" s="157">
        <f t="shared" si="68"/>
        <v>0</v>
      </c>
      <c r="AK27" s="157">
        <f t="shared" si="68"/>
        <v>0</v>
      </c>
      <c r="AL27" s="157">
        <f t="shared" si="68"/>
        <v>0</v>
      </c>
      <c r="AM27" s="157">
        <f t="shared" si="68"/>
        <v>0</v>
      </c>
      <c r="AN27" s="157">
        <f t="shared" si="68"/>
        <v>0</v>
      </c>
      <c r="AO27" s="157">
        <f t="shared" si="68"/>
        <v>0</v>
      </c>
      <c r="AP27" s="157">
        <f t="shared" si="68"/>
        <v>0</v>
      </c>
      <c r="AQ27" s="157">
        <f t="shared" si="68"/>
        <v>0</v>
      </c>
      <c r="AR27" s="157">
        <f t="shared" si="68"/>
        <v>0</v>
      </c>
      <c r="AS27" s="157">
        <f t="shared" si="68"/>
        <v>0</v>
      </c>
      <c r="AT27" s="157">
        <f t="shared" si="68"/>
        <v>0</v>
      </c>
      <c r="AU27" s="157">
        <f t="shared" si="68"/>
        <v>0</v>
      </c>
      <c r="AV27" s="157">
        <f t="shared" si="68"/>
        <v>0</v>
      </c>
      <c r="AW27" s="157">
        <f t="shared" si="68"/>
        <v>0</v>
      </c>
      <c r="AX27" s="157">
        <f t="shared" si="68"/>
        <v>0</v>
      </c>
      <c r="AY27" s="157">
        <f t="shared" si="68"/>
        <v>0</v>
      </c>
      <c r="AZ27" s="157">
        <f t="shared" si="68"/>
        <v>0</v>
      </c>
      <c r="BA27" s="157">
        <f t="shared" si="68"/>
        <v>0</v>
      </c>
      <c r="BB27" s="157">
        <f t="shared" si="68"/>
        <v>0</v>
      </c>
      <c r="BC27" s="157">
        <f t="shared" ref="BC27:BZ27" si="69">BC25+BC26</f>
        <v>0</v>
      </c>
      <c r="BD27" s="157">
        <f t="shared" si="69"/>
        <v>0</v>
      </c>
      <c r="BE27" s="157">
        <f t="shared" si="69"/>
        <v>0</v>
      </c>
      <c r="BF27" s="157">
        <f t="shared" si="69"/>
        <v>0</v>
      </c>
      <c r="BG27" s="157">
        <f t="shared" si="69"/>
        <v>0</v>
      </c>
      <c r="BH27" s="157">
        <f t="shared" si="69"/>
        <v>0</v>
      </c>
      <c r="BI27" s="157">
        <f t="shared" si="69"/>
        <v>0</v>
      </c>
      <c r="BJ27" s="157">
        <f t="shared" si="69"/>
        <v>0</v>
      </c>
      <c r="BK27" s="157">
        <f t="shared" si="69"/>
        <v>0</v>
      </c>
      <c r="BL27" s="157">
        <f t="shared" si="69"/>
        <v>0</v>
      </c>
      <c r="BM27" s="157">
        <f t="shared" si="69"/>
        <v>0</v>
      </c>
      <c r="BN27" s="157">
        <f t="shared" si="69"/>
        <v>0</v>
      </c>
      <c r="BO27" s="157">
        <f t="shared" si="69"/>
        <v>0</v>
      </c>
      <c r="BP27" s="157">
        <f t="shared" si="69"/>
        <v>0</v>
      </c>
      <c r="BQ27" s="157">
        <f t="shared" si="69"/>
        <v>0</v>
      </c>
      <c r="BR27" s="157">
        <f t="shared" si="69"/>
        <v>0</v>
      </c>
      <c r="BS27" s="157">
        <f t="shared" si="69"/>
        <v>0</v>
      </c>
      <c r="BT27" s="157">
        <f t="shared" si="69"/>
        <v>0</v>
      </c>
      <c r="BU27" s="157">
        <f t="shared" si="69"/>
        <v>0</v>
      </c>
      <c r="BV27" s="157">
        <f t="shared" si="69"/>
        <v>0</v>
      </c>
      <c r="BW27" s="157">
        <f t="shared" si="69"/>
        <v>0</v>
      </c>
      <c r="BX27" s="157">
        <f t="shared" si="69"/>
        <v>0</v>
      </c>
      <c r="BY27" s="157">
        <f t="shared" si="69"/>
        <v>0</v>
      </c>
      <c r="BZ27" s="157">
        <f t="shared" si="69"/>
        <v>0</v>
      </c>
    </row>
    <row r="28" spans="1:78" ht="15" thickTop="1" x14ac:dyDescent="0.35"/>
    <row r="29" spans="1:78" x14ac:dyDescent="0.35">
      <c r="B29" s="173" t="s">
        <v>223</v>
      </c>
      <c r="C29" s="174"/>
      <c r="D29" s="174"/>
      <c r="E29" s="174"/>
      <c r="F29" s="174"/>
      <c r="G29" s="174"/>
      <c r="H29" s="174"/>
      <c r="I29" s="174"/>
      <c r="J29" s="174"/>
      <c r="K29" s="175"/>
    </row>
    <row r="30" spans="1:78" x14ac:dyDescent="0.35">
      <c r="B30" s="77" t="s">
        <v>116</v>
      </c>
      <c r="C30" s="78"/>
      <c r="D30" s="78"/>
      <c r="E30" s="78"/>
      <c r="F30" s="78"/>
      <c r="G30" s="78"/>
      <c r="H30" s="78"/>
      <c r="I30" s="78"/>
      <c r="J30" s="78"/>
      <c r="K30" s="79"/>
    </row>
    <row r="32" spans="1:78" x14ac:dyDescent="0.35">
      <c r="B32" s="173" t="s">
        <v>323</v>
      </c>
      <c r="C32" s="174"/>
      <c r="D32" s="174"/>
      <c r="E32" s="174"/>
      <c r="F32" s="174"/>
      <c r="G32" s="174"/>
      <c r="H32" s="174"/>
      <c r="I32" s="174"/>
      <c r="J32" s="174"/>
      <c r="K32" s="175"/>
    </row>
    <row r="33" spans="2:11" x14ac:dyDescent="0.35">
      <c r="B33" s="77" t="s">
        <v>116</v>
      </c>
      <c r="C33" s="78"/>
      <c r="D33" s="78"/>
      <c r="E33" s="78"/>
      <c r="F33" s="78"/>
      <c r="G33" s="78"/>
      <c r="H33" s="78"/>
      <c r="I33" s="78"/>
      <c r="J33" s="78"/>
      <c r="K33" s="79"/>
    </row>
  </sheetData>
  <sheetProtection algorithmName="SHA-512" hashValue="fc6SXCz29ugMrHP35B+7qwLciaZhAg60GHhPE0aTa/Z1jzgjfweXd01OTwRJAFEO0y7Xwg/y19kEoaRHGWdb4Q==" saltValue="c0GCdrLUpy0epuzRu5kxuQ==" spinCount="100000" sheet="1" objects="1" scenarios="1" formatCells="0" formatColumns="0" formatRows="0"/>
  <mergeCells count="4">
    <mergeCell ref="B13:K13"/>
    <mergeCell ref="B16:K16"/>
    <mergeCell ref="B29:K29"/>
    <mergeCell ref="B32:K32"/>
  </mergeCells>
  <pageMargins left="0.7" right="0.7" top="0.75" bottom="0.75" header="0.3" footer="0.3"/>
  <pageSetup scale="16"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pageSetUpPr fitToPage="1"/>
  </sheetPr>
  <dimension ref="A1:BZ22"/>
  <sheetViews>
    <sheetView showGridLines="0" topLeftCell="BZ1" workbookViewId="0">
      <selection activeCell="BZ5" sqref="BZ5"/>
    </sheetView>
  </sheetViews>
  <sheetFormatPr defaultRowHeight="14.5" x14ac:dyDescent="0.35"/>
  <cols>
    <col min="2" max="2" width="43.6328125" customWidth="1"/>
  </cols>
  <sheetData>
    <row r="1" spans="1:78" ht="21" x14ac:dyDescent="0.35">
      <c r="A1" s="56" t="s">
        <v>224</v>
      </c>
    </row>
    <row r="2" spans="1:78" ht="15" thickBot="1" x14ac:dyDescent="0.4"/>
    <row r="3" spans="1:78" ht="16" thickBot="1" x14ac:dyDescent="0.4">
      <c r="A3" s="104" t="s">
        <v>225</v>
      </c>
      <c r="B3" s="32" t="s">
        <v>226</v>
      </c>
    </row>
    <row r="5" spans="1:78" x14ac:dyDescent="0.35">
      <c r="B5" s="18" t="s">
        <v>227</v>
      </c>
      <c r="C5" s="42" t="s">
        <v>98</v>
      </c>
      <c r="D5" s="8">
        <f>YEAR('0-General Inputs'!$C$17)</f>
        <v>2010</v>
      </c>
      <c r="E5" s="8">
        <f>D5+1</f>
        <v>2011</v>
      </c>
      <c r="F5" s="8">
        <f t="shared" ref="F5:K5" si="0">E5+1</f>
        <v>2012</v>
      </c>
      <c r="G5" s="8">
        <f t="shared" si="0"/>
        <v>2013</v>
      </c>
      <c r="H5" s="8">
        <f t="shared" si="0"/>
        <v>2014</v>
      </c>
      <c r="I5" s="8">
        <f t="shared" si="0"/>
        <v>2015</v>
      </c>
      <c r="J5" s="8">
        <f t="shared" si="0"/>
        <v>2016</v>
      </c>
      <c r="K5" s="8">
        <f t="shared" si="0"/>
        <v>2017</v>
      </c>
      <c r="L5" s="8">
        <f t="shared" ref="L5" si="1">K5+1</f>
        <v>2018</v>
      </c>
      <c r="M5" s="8">
        <f t="shared" ref="M5" si="2">L5+1</f>
        <v>2019</v>
      </c>
      <c r="N5" s="8">
        <f t="shared" ref="N5" si="3">M5+1</f>
        <v>2020</v>
      </c>
      <c r="O5" s="8">
        <f t="shared" ref="O5" si="4">N5+1</f>
        <v>2021</v>
      </c>
      <c r="P5" s="8">
        <f t="shared" ref="P5" si="5">O5+1</f>
        <v>2022</v>
      </c>
      <c r="Q5" s="8">
        <f t="shared" ref="Q5" si="6">P5+1</f>
        <v>2023</v>
      </c>
      <c r="R5" s="8">
        <f t="shared" ref="R5" si="7">Q5+1</f>
        <v>2024</v>
      </c>
      <c r="S5" s="8">
        <f t="shared" ref="S5" si="8">R5+1</f>
        <v>2025</v>
      </c>
      <c r="T5" s="8">
        <f t="shared" ref="T5" si="9">S5+1</f>
        <v>2026</v>
      </c>
      <c r="U5" s="8">
        <f t="shared" ref="U5" si="10">T5+1</f>
        <v>2027</v>
      </c>
      <c r="V5" s="8">
        <f t="shared" ref="V5" si="11">U5+1</f>
        <v>2028</v>
      </c>
      <c r="W5" s="8">
        <f t="shared" ref="W5" si="12">V5+1</f>
        <v>2029</v>
      </c>
      <c r="X5" s="8">
        <f t="shared" ref="X5" si="13">W5+1</f>
        <v>2030</v>
      </c>
      <c r="Y5" s="8">
        <f t="shared" ref="Y5" si="14">X5+1</f>
        <v>2031</v>
      </c>
      <c r="Z5" s="8">
        <f t="shared" ref="Z5" si="15">Y5+1</f>
        <v>2032</v>
      </c>
      <c r="AA5" s="8">
        <f t="shared" ref="AA5" si="16">Z5+1</f>
        <v>2033</v>
      </c>
      <c r="AB5" s="8">
        <f t="shared" ref="AB5" si="17">AA5+1</f>
        <v>2034</v>
      </c>
      <c r="AC5" s="8">
        <f t="shared" ref="AC5" si="18">AB5+1</f>
        <v>2035</v>
      </c>
      <c r="AD5" s="8">
        <f t="shared" ref="AD5" si="19">AC5+1</f>
        <v>2036</v>
      </c>
      <c r="AE5" s="8">
        <f t="shared" ref="AE5" si="20">AD5+1</f>
        <v>2037</v>
      </c>
      <c r="AF5" s="8">
        <f t="shared" ref="AF5" si="21">AE5+1</f>
        <v>2038</v>
      </c>
      <c r="AG5" s="8">
        <f t="shared" ref="AG5" si="22">AF5+1</f>
        <v>2039</v>
      </c>
      <c r="AH5" s="8">
        <f t="shared" ref="AH5" si="23">AG5+1</f>
        <v>2040</v>
      </c>
      <c r="AI5" s="8">
        <f t="shared" ref="AI5" si="24">AH5+1</f>
        <v>2041</v>
      </c>
      <c r="AJ5" s="8">
        <f t="shared" ref="AJ5" si="25">AI5+1</f>
        <v>2042</v>
      </c>
      <c r="AK5" s="8">
        <f t="shared" ref="AK5" si="26">AJ5+1</f>
        <v>2043</v>
      </c>
      <c r="AL5" s="8">
        <f t="shared" ref="AL5" si="27">AK5+1</f>
        <v>2044</v>
      </c>
      <c r="AM5" s="8">
        <f t="shared" ref="AM5" si="28">AL5+1</f>
        <v>2045</v>
      </c>
      <c r="AN5" s="8">
        <f t="shared" ref="AN5" si="29">AM5+1</f>
        <v>2046</v>
      </c>
      <c r="AO5" s="8">
        <f t="shared" ref="AO5" si="30">AN5+1</f>
        <v>2047</v>
      </c>
      <c r="AP5" s="8">
        <f t="shared" ref="AP5" si="31">AO5+1</f>
        <v>2048</v>
      </c>
      <c r="AQ5" s="8">
        <f t="shared" ref="AQ5" si="32">AP5+1</f>
        <v>2049</v>
      </c>
      <c r="AR5" s="8">
        <f t="shared" ref="AR5" si="33">AQ5+1</f>
        <v>2050</v>
      </c>
      <c r="AS5" s="8">
        <f t="shared" ref="AS5" si="34">AR5+1</f>
        <v>2051</v>
      </c>
      <c r="AT5" s="8">
        <f t="shared" ref="AT5" si="35">AS5+1</f>
        <v>2052</v>
      </c>
      <c r="AU5" s="8">
        <f t="shared" ref="AU5" si="36">AT5+1</f>
        <v>2053</v>
      </c>
      <c r="AV5" s="8">
        <f t="shared" ref="AV5" si="37">AU5+1</f>
        <v>2054</v>
      </c>
      <c r="AW5" s="8">
        <f t="shared" ref="AW5" si="38">AV5+1</f>
        <v>2055</v>
      </c>
      <c r="AX5" s="8">
        <f t="shared" ref="AX5" si="39">AW5+1</f>
        <v>2056</v>
      </c>
      <c r="AY5" s="8">
        <f t="shared" ref="AY5" si="40">AX5+1</f>
        <v>2057</v>
      </c>
      <c r="AZ5" s="8">
        <f t="shared" ref="AZ5" si="41">AY5+1</f>
        <v>2058</v>
      </c>
      <c r="BA5" s="8">
        <f t="shared" ref="BA5" si="42">AZ5+1</f>
        <v>2059</v>
      </c>
      <c r="BB5" s="8">
        <f t="shared" ref="BB5" si="43">BA5+1</f>
        <v>2060</v>
      </c>
      <c r="BC5" s="8">
        <f t="shared" ref="BC5" si="44">BB5+1</f>
        <v>2061</v>
      </c>
      <c r="BD5" s="8">
        <f t="shared" ref="BD5" si="45">BC5+1</f>
        <v>2062</v>
      </c>
      <c r="BE5" s="8">
        <f t="shared" ref="BE5" si="46">BD5+1</f>
        <v>2063</v>
      </c>
      <c r="BF5" s="8">
        <f t="shared" ref="BF5" si="47">BE5+1</f>
        <v>2064</v>
      </c>
      <c r="BG5" s="8">
        <f t="shared" ref="BG5" si="48">BF5+1</f>
        <v>2065</v>
      </c>
      <c r="BH5" s="8">
        <f t="shared" ref="BH5" si="49">BG5+1</f>
        <v>2066</v>
      </c>
      <c r="BI5" s="8">
        <f t="shared" ref="BI5" si="50">BH5+1</f>
        <v>2067</v>
      </c>
      <c r="BJ5" s="8">
        <f t="shared" ref="BJ5" si="51">BI5+1</f>
        <v>2068</v>
      </c>
      <c r="BK5" s="8">
        <f t="shared" ref="BK5" si="52">BJ5+1</f>
        <v>2069</v>
      </c>
      <c r="BL5" s="8">
        <f t="shared" ref="BL5" si="53">BK5+1</f>
        <v>2070</v>
      </c>
      <c r="BM5" s="8">
        <f t="shared" ref="BM5" si="54">BL5+1</f>
        <v>2071</v>
      </c>
      <c r="BN5" s="8">
        <f t="shared" ref="BN5" si="55">BM5+1</f>
        <v>2072</v>
      </c>
      <c r="BO5" s="8">
        <f t="shared" ref="BO5" si="56">BN5+1</f>
        <v>2073</v>
      </c>
      <c r="BP5" s="8">
        <f t="shared" ref="BP5" si="57">BO5+1</f>
        <v>2074</v>
      </c>
      <c r="BQ5" s="8">
        <f t="shared" ref="BQ5" si="58">BP5+1</f>
        <v>2075</v>
      </c>
      <c r="BR5" s="8">
        <f t="shared" ref="BR5" si="59">BQ5+1</f>
        <v>2076</v>
      </c>
      <c r="BS5" s="8">
        <f t="shared" ref="BS5" si="60">BR5+1</f>
        <v>2077</v>
      </c>
      <c r="BT5" s="8">
        <f t="shared" ref="BT5" si="61">BS5+1</f>
        <v>2078</v>
      </c>
      <c r="BU5" s="8">
        <f t="shared" ref="BU5" si="62">BT5+1</f>
        <v>2079</v>
      </c>
      <c r="BV5" s="8">
        <f t="shared" ref="BV5" si="63">BU5+1</f>
        <v>2080</v>
      </c>
      <c r="BW5" s="8">
        <f t="shared" ref="BW5" si="64">BV5+1</f>
        <v>2081</v>
      </c>
      <c r="BX5" s="8">
        <f t="shared" ref="BX5" si="65">BW5+1</f>
        <v>2082</v>
      </c>
      <c r="BY5" s="8">
        <f t="shared" ref="BY5" si="66">BX5+1</f>
        <v>2083</v>
      </c>
      <c r="BZ5" s="8">
        <f t="shared" ref="BZ5" si="67">BY5+1</f>
        <v>2084</v>
      </c>
    </row>
    <row r="6" spans="1:78" x14ac:dyDescent="0.35">
      <c r="B6" s="105" t="s">
        <v>228</v>
      </c>
      <c r="C6" s="84">
        <f t="shared" ref="C6:C16" si="68">SUM(D6:BB6)</f>
        <v>0</v>
      </c>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c r="AN6" s="69"/>
      <c r="AO6" s="69"/>
      <c r="AP6" s="69"/>
      <c r="AQ6" s="69"/>
      <c r="AR6" s="69"/>
      <c r="AS6" s="69"/>
      <c r="AT6" s="69"/>
      <c r="AU6" s="69"/>
      <c r="AV6" s="69"/>
      <c r="AW6" s="69"/>
      <c r="AX6" s="69"/>
      <c r="AY6" s="69"/>
      <c r="AZ6" s="69"/>
      <c r="BA6" s="69"/>
      <c r="BB6" s="69"/>
      <c r="BC6" s="69"/>
      <c r="BD6" s="69"/>
      <c r="BE6" s="69"/>
      <c r="BF6" s="69"/>
      <c r="BG6" s="69"/>
      <c r="BH6" s="69"/>
      <c r="BI6" s="69"/>
      <c r="BJ6" s="69"/>
      <c r="BK6" s="69"/>
      <c r="BL6" s="69"/>
      <c r="BM6" s="69"/>
      <c r="BN6" s="69"/>
      <c r="BO6" s="69"/>
      <c r="BP6" s="69"/>
      <c r="BQ6" s="69"/>
      <c r="BR6" s="69"/>
      <c r="BS6" s="69"/>
      <c r="BT6" s="69"/>
      <c r="BU6" s="69"/>
      <c r="BV6" s="69"/>
      <c r="BW6" s="69"/>
      <c r="BX6" s="69"/>
      <c r="BY6" s="69"/>
      <c r="BZ6" s="69"/>
    </row>
    <row r="7" spans="1:78" x14ac:dyDescent="0.35">
      <c r="B7" s="105" t="s">
        <v>229</v>
      </c>
      <c r="C7" s="84">
        <f t="shared" si="68"/>
        <v>0</v>
      </c>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c r="AK7" s="69"/>
      <c r="AL7" s="69"/>
      <c r="AM7" s="69"/>
      <c r="AN7" s="69"/>
      <c r="AO7" s="69"/>
      <c r="AP7" s="69"/>
      <c r="AQ7" s="69"/>
      <c r="AR7" s="69"/>
      <c r="AS7" s="69"/>
      <c r="AT7" s="69"/>
      <c r="AU7" s="69"/>
      <c r="AV7" s="69"/>
      <c r="AW7" s="69"/>
      <c r="AX7" s="69"/>
      <c r="AY7" s="69"/>
      <c r="AZ7" s="69"/>
      <c r="BA7" s="69"/>
      <c r="BB7" s="69"/>
      <c r="BC7" s="69"/>
      <c r="BD7" s="69"/>
      <c r="BE7" s="69"/>
      <c r="BF7" s="69"/>
      <c r="BG7" s="69"/>
      <c r="BH7" s="69"/>
      <c r="BI7" s="69"/>
      <c r="BJ7" s="69"/>
      <c r="BK7" s="69"/>
      <c r="BL7" s="69"/>
      <c r="BM7" s="69"/>
      <c r="BN7" s="69"/>
      <c r="BO7" s="69"/>
      <c r="BP7" s="69"/>
      <c r="BQ7" s="69"/>
      <c r="BR7" s="69"/>
      <c r="BS7" s="69"/>
      <c r="BT7" s="69"/>
      <c r="BU7" s="69"/>
      <c r="BV7" s="69"/>
      <c r="BW7" s="69"/>
      <c r="BX7" s="69"/>
      <c r="BY7" s="69"/>
      <c r="BZ7" s="69"/>
    </row>
    <row r="8" spans="1:78" x14ac:dyDescent="0.35">
      <c r="B8" s="105" t="s">
        <v>202</v>
      </c>
      <c r="C8" s="84">
        <f t="shared" si="68"/>
        <v>0</v>
      </c>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69"/>
      <c r="AJ8" s="69"/>
      <c r="AK8" s="69"/>
      <c r="AL8" s="69"/>
      <c r="AM8" s="69"/>
      <c r="AN8" s="69"/>
      <c r="AO8" s="69"/>
      <c r="AP8" s="69"/>
      <c r="AQ8" s="69"/>
      <c r="AR8" s="69"/>
      <c r="AS8" s="69"/>
      <c r="AT8" s="69"/>
      <c r="AU8" s="69"/>
      <c r="AV8" s="69"/>
      <c r="AW8" s="69"/>
      <c r="AX8" s="69"/>
      <c r="AY8" s="69"/>
      <c r="AZ8" s="69"/>
      <c r="BA8" s="69"/>
      <c r="BB8" s="69"/>
      <c r="BC8" s="69"/>
      <c r="BD8" s="69"/>
      <c r="BE8" s="69"/>
      <c r="BF8" s="69"/>
      <c r="BG8" s="69"/>
      <c r="BH8" s="69"/>
      <c r="BI8" s="69"/>
      <c r="BJ8" s="69"/>
      <c r="BK8" s="69"/>
      <c r="BL8" s="69"/>
      <c r="BM8" s="69"/>
      <c r="BN8" s="69"/>
      <c r="BO8" s="69"/>
      <c r="BP8" s="69"/>
      <c r="BQ8" s="69"/>
      <c r="BR8" s="69"/>
      <c r="BS8" s="69"/>
      <c r="BT8" s="69"/>
      <c r="BU8" s="69"/>
      <c r="BV8" s="69"/>
      <c r="BW8" s="69"/>
      <c r="BX8" s="69"/>
      <c r="BY8" s="69"/>
      <c r="BZ8" s="69"/>
    </row>
    <row r="9" spans="1:78" x14ac:dyDescent="0.35">
      <c r="B9" s="105" t="s">
        <v>230</v>
      </c>
      <c r="C9" s="84">
        <f t="shared" si="68"/>
        <v>0</v>
      </c>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69"/>
      <c r="AJ9" s="69"/>
      <c r="AK9" s="69"/>
      <c r="AL9" s="69"/>
      <c r="AM9" s="69"/>
      <c r="AN9" s="69"/>
      <c r="AO9" s="69"/>
      <c r="AP9" s="69"/>
      <c r="AQ9" s="69"/>
      <c r="AR9" s="69"/>
      <c r="AS9" s="69"/>
      <c r="AT9" s="69"/>
      <c r="AU9" s="69"/>
      <c r="AV9" s="69"/>
      <c r="AW9" s="69"/>
      <c r="AX9" s="69"/>
      <c r="AY9" s="69"/>
      <c r="AZ9" s="69"/>
      <c r="BA9" s="69"/>
      <c r="BB9" s="69"/>
      <c r="BC9" s="69"/>
      <c r="BD9" s="69"/>
      <c r="BE9" s="69"/>
      <c r="BF9" s="69"/>
      <c r="BG9" s="69"/>
      <c r="BH9" s="69"/>
      <c r="BI9" s="69"/>
      <c r="BJ9" s="69"/>
      <c r="BK9" s="69"/>
      <c r="BL9" s="69"/>
      <c r="BM9" s="69"/>
      <c r="BN9" s="69"/>
      <c r="BO9" s="69"/>
      <c r="BP9" s="69"/>
      <c r="BQ9" s="69"/>
      <c r="BR9" s="69"/>
      <c r="BS9" s="69"/>
      <c r="BT9" s="69"/>
      <c r="BU9" s="69"/>
      <c r="BV9" s="69"/>
      <c r="BW9" s="69"/>
      <c r="BX9" s="69"/>
      <c r="BY9" s="69"/>
      <c r="BZ9" s="69"/>
    </row>
    <row r="10" spans="1:78" x14ac:dyDescent="0.35">
      <c r="B10" s="105" t="s">
        <v>231</v>
      </c>
      <c r="C10" s="84">
        <f t="shared" si="68"/>
        <v>0</v>
      </c>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69"/>
      <c r="BA10" s="69"/>
      <c r="BB10" s="69"/>
      <c r="BC10" s="69"/>
      <c r="BD10" s="69"/>
      <c r="BE10" s="69"/>
      <c r="BF10" s="69"/>
      <c r="BG10" s="69"/>
      <c r="BH10" s="69"/>
      <c r="BI10" s="69"/>
      <c r="BJ10" s="69"/>
      <c r="BK10" s="69"/>
      <c r="BL10" s="69"/>
      <c r="BM10" s="69"/>
      <c r="BN10" s="69"/>
      <c r="BO10" s="69"/>
      <c r="BP10" s="69"/>
      <c r="BQ10" s="69"/>
      <c r="BR10" s="69"/>
      <c r="BS10" s="69"/>
      <c r="BT10" s="69"/>
      <c r="BU10" s="69"/>
      <c r="BV10" s="69"/>
      <c r="BW10" s="69"/>
      <c r="BX10" s="69"/>
      <c r="BY10" s="69"/>
      <c r="BZ10" s="69"/>
    </row>
    <row r="11" spans="1:78" x14ac:dyDescent="0.35">
      <c r="B11" s="105" t="s">
        <v>232</v>
      </c>
      <c r="C11" s="84">
        <f t="shared" si="68"/>
        <v>0</v>
      </c>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row>
    <row r="12" spans="1:78" x14ac:dyDescent="0.35">
      <c r="B12" s="105" t="s">
        <v>233</v>
      </c>
      <c r="C12" s="84">
        <f t="shared" si="68"/>
        <v>0</v>
      </c>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row>
    <row r="13" spans="1:78" x14ac:dyDescent="0.35">
      <c r="B13" s="105" t="s">
        <v>234</v>
      </c>
      <c r="C13" s="84">
        <f t="shared" si="68"/>
        <v>0</v>
      </c>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row>
    <row r="14" spans="1:78" x14ac:dyDescent="0.35">
      <c r="B14" s="105" t="s">
        <v>235</v>
      </c>
      <c r="C14" s="84">
        <f t="shared" si="68"/>
        <v>0</v>
      </c>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row>
    <row r="15" spans="1:78" x14ac:dyDescent="0.35">
      <c r="B15" s="105" t="s">
        <v>236</v>
      </c>
      <c r="C15" s="84">
        <f t="shared" si="68"/>
        <v>0</v>
      </c>
      <c r="D15" s="147"/>
      <c r="E15" s="147"/>
      <c r="F15" s="147"/>
      <c r="G15" s="147"/>
      <c r="H15" s="147"/>
      <c r="I15" s="147"/>
      <c r="J15" s="147"/>
      <c r="K15" s="147"/>
      <c r="L15" s="147"/>
      <c r="M15" s="147"/>
      <c r="N15" s="147"/>
      <c r="O15" s="147"/>
      <c r="P15" s="147"/>
      <c r="Q15" s="147"/>
      <c r="R15" s="147"/>
      <c r="S15" s="147"/>
      <c r="T15" s="147"/>
      <c r="U15" s="147"/>
      <c r="V15" s="147"/>
      <c r="W15" s="147"/>
      <c r="X15" s="147"/>
      <c r="Y15" s="147"/>
      <c r="Z15" s="147"/>
      <c r="AA15" s="147"/>
      <c r="AB15" s="147"/>
      <c r="AC15" s="147"/>
      <c r="AD15" s="147"/>
      <c r="AE15" s="147"/>
      <c r="AF15" s="147"/>
      <c r="AG15" s="147"/>
      <c r="AH15" s="147"/>
      <c r="AI15" s="147"/>
      <c r="AJ15" s="147"/>
      <c r="AK15" s="147"/>
      <c r="AL15" s="147"/>
      <c r="AM15" s="147"/>
      <c r="AN15" s="147"/>
      <c r="AO15" s="147"/>
      <c r="AP15" s="147"/>
      <c r="AQ15" s="147"/>
      <c r="AR15" s="147"/>
      <c r="AS15" s="147"/>
      <c r="AT15" s="147"/>
      <c r="AU15" s="147"/>
      <c r="AV15" s="147"/>
      <c r="AW15" s="147"/>
      <c r="AX15" s="147"/>
      <c r="AY15" s="147"/>
      <c r="AZ15" s="147"/>
      <c r="BA15" s="147"/>
      <c r="BB15" s="147"/>
      <c r="BC15" s="147"/>
      <c r="BD15" s="147"/>
      <c r="BE15" s="147"/>
      <c r="BF15" s="147"/>
      <c r="BG15" s="147"/>
      <c r="BH15" s="147"/>
      <c r="BI15" s="147"/>
      <c r="BJ15" s="147"/>
      <c r="BK15" s="147"/>
      <c r="BL15" s="147"/>
      <c r="BM15" s="147"/>
      <c r="BN15" s="147"/>
      <c r="BO15" s="147"/>
      <c r="BP15" s="147"/>
      <c r="BQ15" s="147"/>
      <c r="BR15" s="147"/>
      <c r="BS15" s="147"/>
      <c r="BT15" s="147"/>
      <c r="BU15" s="147"/>
      <c r="BV15" s="147"/>
      <c r="BW15" s="147"/>
      <c r="BX15" s="147"/>
      <c r="BY15" s="147"/>
      <c r="BZ15" s="147"/>
    </row>
    <row r="16" spans="1:78" ht="15" thickBot="1" x14ac:dyDescent="0.4">
      <c r="B16" s="151" t="s">
        <v>226</v>
      </c>
      <c r="C16" s="138">
        <f t="shared" si="68"/>
        <v>0</v>
      </c>
      <c r="D16" s="138">
        <f t="shared" ref="D16:AI16" si="69">SUM(D6:D15)</f>
        <v>0</v>
      </c>
      <c r="E16" s="138">
        <f t="shared" si="69"/>
        <v>0</v>
      </c>
      <c r="F16" s="138">
        <f t="shared" si="69"/>
        <v>0</v>
      </c>
      <c r="G16" s="138">
        <f t="shared" si="69"/>
        <v>0</v>
      </c>
      <c r="H16" s="138">
        <f t="shared" si="69"/>
        <v>0</v>
      </c>
      <c r="I16" s="138">
        <f t="shared" si="69"/>
        <v>0</v>
      </c>
      <c r="J16" s="138">
        <f t="shared" si="69"/>
        <v>0</v>
      </c>
      <c r="K16" s="138">
        <f t="shared" si="69"/>
        <v>0</v>
      </c>
      <c r="L16" s="138">
        <f t="shared" si="69"/>
        <v>0</v>
      </c>
      <c r="M16" s="138">
        <f t="shared" si="69"/>
        <v>0</v>
      </c>
      <c r="N16" s="138">
        <f t="shared" si="69"/>
        <v>0</v>
      </c>
      <c r="O16" s="138">
        <f t="shared" si="69"/>
        <v>0</v>
      </c>
      <c r="P16" s="138">
        <f t="shared" si="69"/>
        <v>0</v>
      </c>
      <c r="Q16" s="138">
        <f t="shared" si="69"/>
        <v>0</v>
      </c>
      <c r="R16" s="138">
        <f t="shared" si="69"/>
        <v>0</v>
      </c>
      <c r="S16" s="138">
        <f t="shared" si="69"/>
        <v>0</v>
      </c>
      <c r="T16" s="138">
        <f t="shared" si="69"/>
        <v>0</v>
      </c>
      <c r="U16" s="138">
        <f t="shared" si="69"/>
        <v>0</v>
      </c>
      <c r="V16" s="138">
        <f t="shared" si="69"/>
        <v>0</v>
      </c>
      <c r="W16" s="138">
        <f t="shared" si="69"/>
        <v>0</v>
      </c>
      <c r="X16" s="138">
        <f t="shared" si="69"/>
        <v>0</v>
      </c>
      <c r="Y16" s="138">
        <f t="shared" si="69"/>
        <v>0</v>
      </c>
      <c r="Z16" s="138">
        <f t="shared" si="69"/>
        <v>0</v>
      </c>
      <c r="AA16" s="138">
        <f t="shared" si="69"/>
        <v>0</v>
      </c>
      <c r="AB16" s="138">
        <f t="shared" si="69"/>
        <v>0</v>
      </c>
      <c r="AC16" s="138">
        <f t="shared" si="69"/>
        <v>0</v>
      </c>
      <c r="AD16" s="138">
        <f t="shared" si="69"/>
        <v>0</v>
      </c>
      <c r="AE16" s="138">
        <f t="shared" si="69"/>
        <v>0</v>
      </c>
      <c r="AF16" s="138">
        <f t="shared" si="69"/>
        <v>0</v>
      </c>
      <c r="AG16" s="138">
        <f t="shared" si="69"/>
        <v>0</v>
      </c>
      <c r="AH16" s="138">
        <f t="shared" si="69"/>
        <v>0</v>
      </c>
      <c r="AI16" s="138">
        <f t="shared" si="69"/>
        <v>0</v>
      </c>
      <c r="AJ16" s="138">
        <f t="shared" ref="AJ16:BB16" si="70">SUM(AJ6:AJ15)</f>
        <v>0</v>
      </c>
      <c r="AK16" s="138">
        <f t="shared" si="70"/>
        <v>0</v>
      </c>
      <c r="AL16" s="138">
        <f t="shared" si="70"/>
        <v>0</v>
      </c>
      <c r="AM16" s="138">
        <f t="shared" si="70"/>
        <v>0</v>
      </c>
      <c r="AN16" s="138">
        <f t="shared" si="70"/>
        <v>0</v>
      </c>
      <c r="AO16" s="138">
        <f t="shared" si="70"/>
        <v>0</v>
      </c>
      <c r="AP16" s="138">
        <f t="shared" si="70"/>
        <v>0</v>
      </c>
      <c r="AQ16" s="138">
        <f t="shared" si="70"/>
        <v>0</v>
      </c>
      <c r="AR16" s="138">
        <f t="shared" si="70"/>
        <v>0</v>
      </c>
      <c r="AS16" s="138">
        <f t="shared" si="70"/>
        <v>0</v>
      </c>
      <c r="AT16" s="138">
        <f t="shared" si="70"/>
        <v>0</v>
      </c>
      <c r="AU16" s="138">
        <f t="shared" si="70"/>
        <v>0</v>
      </c>
      <c r="AV16" s="138">
        <f t="shared" si="70"/>
        <v>0</v>
      </c>
      <c r="AW16" s="138">
        <f t="shared" si="70"/>
        <v>0</v>
      </c>
      <c r="AX16" s="138">
        <f t="shared" si="70"/>
        <v>0</v>
      </c>
      <c r="AY16" s="138">
        <f t="shared" si="70"/>
        <v>0</v>
      </c>
      <c r="AZ16" s="138">
        <f t="shared" si="70"/>
        <v>0</v>
      </c>
      <c r="BA16" s="138">
        <f t="shared" si="70"/>
        <v>0</v>
      </c>
      <c r="BB16" s="138">
        <f t="shared" si="70"/>
        <v>0</v>
      </c>
      <c r="BC16" s="138">
        <f t="shared" ref="BC16:BZ16" si="71">SUM(BC6:BC15)</f>
        <v>0</v>
      </c>
      <c r="BD16" s="138">
        <f t="shared" si="71"/>
        <v>0</v>
      </c>
      <c r="BE16" s="138">
        <f t="shared" si="71"/>
        <v>0</v>
      </c>
      <c r="BF16" s="138">
        <f t="shared" si="71"/>
        <v>0</v>
      </c>
      <c r="BG16" s="138">
        <f t="shared" si="71"/>
        <v>0</v>
      </c>
      <c r="BH16" s="138">
        <f t="shared" si="71"/>
        <v>0</v>
      </c>
      <c r="BI16" s="138">
        <f t="shared" si="71"/>
        <v>0</v>
      </c>
      <c r="BJ16" s="138">
        <f t="shared" si="71"/>
        <v>0</v>
      </c>
      <c r="BK16" s="138">
        <f t="shared" si="71"/>
        <v>0</v>
      </c>
      <c r="BL16" s="138">
        <f t="shared" si="71"/>
        <v>0</v>
      </c>
      <c r="BM16" s="138">
        <f t="shared" si="71"/>
        <v>0</v>
      </c>
      <c r="BN16" s="138">
        <f t="shared" si="71"/>
        <v>0</v>
      </c>
      <c r="BO16" s="138">
        <f t="shared" si="71"/>
        <v>0</v>
      </c>
      <c r="BP16" s="138">
        <f t="shared" si="71"/>
        <v>0</v>
      </c>
      <c r="BQ16" s="138">
        <f t="shared" si="71"/>
        <v>0</v>
      </c>
      <c r="BR16" s="138">
        <f t="shared" si="71"/>
        <v>0</v>
      </c>
      <c r="BS16" s="138">
        <f t="shared" si="71"/>
        <v>0</v>
      </c>
      <c r="BT16" s="138">
        <f t="shared" si="71"/>
        <v>0</v>
      </c>
      <c r="BU16" s="138">
        <f t="shared" si="71"/>
        <v>0</v>
      </c>
      <c r="BV16" s="138">
        <f t="shared" si="71"/>
        <v>0</v>
      </c>
      <c r="BW16" s="138">
        <f t="shared" si="71"/>
        <v>0</v>
      </c>
      <c r="BX16" s="138">
        <f t="shared" si="71"/>
        <v>0</v>
      </c>
      <c r="BY16" s="138">
        <f t="shared" si="71"/>
        <v>0</v>
      </c>
      <c r="BZ16" s="138">
        <f t="shared" si="71"/>
        <v>0</v>
      </c>
    </row>
    <row r="17" spans="2:12" ht="15" thickTop="1" x14ac:dyDescent="0.35"/>
    <row r="18" spans="2:12" x14ac:dyDescent="0.35">
      <c r="B18" s="173" t="s">
        <v>237</v>
      </c>
      <c r="C18" s="174"/>
      <c r="D18" s="174"/>
      <c r="E18" s="174"/>
      <c r="F18" s="174"/>
      <c r="G18" s="175"/>
    </row>
    <row r="19" spans="2:12" x14ac:dyDescent="0.35">
      <c r="B19" s="77" t="s">
        <v>116</v>
      </c>
      <c r="C19" s="78"/>
      <c r="D19" s="78"/>
      <c r="E19" s="78"/>
      <c r="F19" s="78"/>
      <c r="G19" s="78"/>
      <c r="H19" s="78"/>
      <c r="I19" s="78"/>
      <c r="J19" s="78"/>
      <c r="K19" s="78"/>
      <c r="L19" s="79"/>
    </row>
    <row r="21" spans="2:12" x14ac:dyDescent="0.35">
      <c r="B21" s="173" t="s">
        <v>238</v>
      </c>
      <c r="C21" s="174"/>
      <c r="D21" s="174"/>
      <c r="E21" s="174"/>
      <c r="F21" s="174"/>
      <c r="G21" s="175"/>
    </row>
    <row r="22" spans="2:12" ht="15" customHeight="1" x14ac:dyDescent="0.35">
      <c r="B22" s="148" t="s">
        <v>116</v>
      </c>
      <c r="C22" s="149"/>
      <c r="D22" s="149"/>
      <c r="E22" s="149"/>
      <c r="F22" s="149"/>
      <c r="G22" s="149"/>
      <c r="H22" s="149"/>
      <c r="I22" s="149"/>
      <c r="J22" s="149"/>
      <c r="K22" s="150"/>
      <c r="L22" s="150"/>
    </row>
  </sheetData>
  <sheetProtection algorithmName="SHA-512" hashValue="UfW7Ruari1A7dK5pndoVXpFQz4fJ9kl/QWFmKKwXPOqkHbz+iEFHLRulFF0AEaTynVA/nLAt40pFsvBgv98WPw==" saltValue="7f0UPYVrZbKVd8nzGbvR6A==" spinCount="100000" sheet="1" objects="1" scenarios="1" formatCells="0" formatColumns="0" formatRows="0"/>
  <mergeCells count="2">
    <mergeCell ref="B18:G18"/>
    <mergeCell ref="B21:G21"/>
  </mergeCells>
  <pageMargins left="0.7" right="0.7" top="0.75" bottom="0.75" header="0.3" footer="0.3"/>
  <pageSetup scale="17"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file>

<file path=customXml/item2.xml><?xml version="1.0" encoding="utf-8"?>
<p:properties xmlns:p="http://schemas.microsoft.com/office/2006/metadata/properties" xmlns:xsi="http://www.w3.org/2001/XMLSchema-instance" xmlns:pc="http://schemas.microsoft.com/office/infopath/2007/PartnerControls">
  <documentManagement>
    <ISOKeywordsTaxHTField0 xmlns="2613f182-e424-487f-ac7f-33bed2fc986a">
      <Terms xmlns="http://schemas.microsoft.com/office/infopath/2007/PartnerControls"/>
    </ISOKeywordsTaxHTField0>
    <TaxCatchAll xmlns="2613f182-e424-487f-ac7f-33bed2fc986a">
      <Value>311</Value>
      <Value>1</Value>
    </TaxCatchAll>
    <Important xmlns="2613f182-e424-487f-ac7f-33bed2fc986a">false</Important>
    <ISOGroupTaxHTField0 xmlns="2613f182-e424-487f-ac7f-33bed2fc986a">
      <Terms xmlns="http://schemas.microsoft.com/office/infopath/2007/PartnerControls"/>
    </ISOGroupTaxHTField0>
    <PostDate xmlns="2613f182-e424-487f-ac7f-33bed2fc986a">2023-10-10T17:28:41+00:00</PostDate>
    <ExpireDate xmlns="2613f182-e424-487f-ac7f-33bed2fc986a">2023-05-28T18:56:31+00:00</ExpireDate>
    <Content_x0020_Owner xmlns="2613f182-e424-487f-ac7f-33bed2fc986a">
      <UserInfo>
        <DisplayName>Rutty, Steve</DisplayName>
        <AccountId>128</AccountId>
        <AccountType/>
      </UserInfo>
    </Content_x0020_Owner>
    <ISOContributor xmlns="2613f182-e424-487f-ac7f-33bed2fc986a">
      <UserInfo>
        <DisplayName>Vaughan, Scott</DisplayName>
        <AccountId>176</AccountId>
        <AccountType/>
      </UserInfo>
    </ISOContributor>
    <IsPublished xmlns="2613f182-e424-487f-ac7f-33bed2fc986a">true</IsPublished>
    <m9e70a6096144fc698577b786817f2be xmlns="2613f182-e424-487f-ac7f-33bed2fc986a">
      <Terms xmlns="http://schemas.microsoft.com/office/infopath/2007/PartnerControls">
        <TermInfo xmlns="http://schemas.microsoft.com/office/infopath/2007/PartnerControls">
          <TermName xmlns="http://schemas.microsoft.com/office/infopath/2007/PartnerControls">Not Archived</TermName>
          <TermId xmlns="http://schemas.microsoft.com/office/infopath/2007/PartnerControls">d4ac4999-fa66-470b-a400-7ab6671d1fab</TermId>
        </TermInfo>
      </Terms>
    </m9e70a6096144fc698577b786817f2be>
    <ISOExtract xmlns="2613f182-e424-487f-ac7f-33bed2fc986a" xsi:nil="true"/>
    <ISOArchiveTaxHTField0 xmlns="2613f182-e424-487f-ac7f-33bed2fc986a" xsi:nil="true"/>
    <OriginalUri xmlns="2613f182-e424-487f-ac7f-33bed2fc986a">
      <Url xsi:nil="true"/>
      <Description xsi:nil="true"/>
    </OriginalUri>
    <ISODescription xmlns="2613f182-e424-487f-ac7f-33bed2fc986a">Workbook for competitive solicitation projects.</ISODescription>
    <Content_x0020_Administrator xmlns="2613f182-e424-487f-ac7f-33bed2fc986a">
      <UserInfo>
        <DisplayName>Vaughan, Scott</DisplayName>
        <AccountId>176</AccountId>
        <AccountType/>
      </UserInfo>
    </Content_x0020_Administrator>
    <ISOTopicTaxHTField0 xmlns="2613f182-e424-487f-ac7f-33bed2fc986a">
      <Terms xmlns="http://schemas.microsoft.com/office/infopath/2007/PartnerControls">
        <TermInfo xmlns="http://schemas.microsoft.com/office/infopath/2007/PartnerControls">
          <TermName xmlns="http://schemas.microsoft.com/office/infopath/2007/PartnerControls">Planning</TermName>
          <TermId xmlns="http://schemas.microsoft.com/office/infopath/2007/PartnerControls">285a5f2c-fbc6-40b5-af08-c23b5949dd29</TermId>
        </TermInfo>
      </Terms>
    </ISOTopicTaxHTField0>
    <ISOArchived xmlns="2613f182-e424-487f-ac7f-33bed2fc986a">Not Archived</ISOArchived>
    <ISOGroupSequence xmlns="2613f182-e424-487f-ac7f-33bed2fc986a" xsi:nil="true"/>
    <ISOOwner xmlns="2613f182-e424-487f-ac7f-33bed2fc986a">Rutty, Steve</ISOOwner>
    <ISOSummary xmlns="2613f182-e424-487f-ac7f-33bed2fc986a">Cost and Cost Containment workbook for Competitive Solicitation Projects</ISOSummary>
    <Market_x0020_Notice xmlns="5bcbeff6-7c02-4b0f-b125-f1b3d566cc14">false</Market_x0020_Notice>
    <Document_x0020_Type xmlns="5bcbeff6-7c02-4b0f-b125-f1b3d566cc14">Technical Documentation</Document_x0020_Type>
    <News_x0020_Release xmlns="5bcbeff6-7c02-4b0f-b125-f1b3d566cc14">false</News_x0020_Release>
    <ParentISOGroups xmlns="5bcbeff6-7c02-4b0f-b125-f1b3d566cc14">Project sponsor documents|187e8dab-89eb-46e8-a712-0cd0cfda9a62</ParentISOGroups>
    <Orig_x0020_Post_x0020_Date xmlns="5bcbeff6-7c02-4b0f-b125-f1b3d566cc14">2021-05-27T23:35:38+00:00</Orig_x0020_Post_x0020_Date>
    <ContentReviewInterval xmlns="5bcbeff6-7c02-4b0f-b125-f1b3d566cc14">24</ContentReviewInterval>
    <IsDisabled xmlns="5bcbeff6-7c02-4b0f-b125-f1b3d566cc14">false</IsDisabled>
    <CrawlableUniqueID xmlns="5bcbeff6-7c02-4b0f-b125-f1b3d566cc14">bdf6b1b2-3681-4c72-ac1b-5f4491f6d666</CrawlableUniqueID>
  </documentManagement>
</p:properties>
</file>

<file path=customXml/item3.xml><?xml version="1.0" encoding="utf-8"?>
<ct:contentTypeSchema xmlns:ct="http://schemas.microsoft.com/office/2006/metadata/contentType" xmlns:ma="http://schemas.microsoft.com/office/2006/metadata/properties/metaAttributes" ct:_="" ma:_="" ma:contentTypeName="ISODocument" ma:contentTypeID="0x0101000BEF1A1EAF553945AAFC1DE188AA7EC100496CDC402DE9B8469629C69FFFFA4218" ma:contentTypeVersion="40" ma:contentTypeDescription="" ma:contentTypeScope="" ma:versionID="c3d34afea54ce30cf9168e25f1a6ad8e">
  <xsd:schema xmlns:xsd="http://www.w3.org/2001/XMLSchema" xmlns:xs="http://www.w3.org/2001/XMLSchema" xmlns:p="http://schemas.microsoft.com/office/2006/metadata/properties" xmlns:ns2="2613f182-e424-487f-ac7f-33bed2fc986a" xmlns:ns3="5bcbeff6-7c02-4b0f-b125-f1b3d566cc14" targetNamespace="http://schemas.microsoft.com/office/2006/metadata/properties" ma:root="true" ma:fieldsID="761fcbc06cfbfec19e2d54763cf44b02" ns2:_="" ns3:_="">
    <xsd:import namespace="2613f182-e424-487f-ac7f-33bed2fc986a"/>
    <xsd:import namespace="5bcbeff6-7c02-4b0f-b125-f1b3d566cc14"/>
    <xsd:element name="properties">
      <xsd:complexType>
        <xsd:sequence>
          <xsd:element name="documentManagement">
            <xsd:complexType>
              <xsd:all>
                <xsd:element ref="ns2:ISODescription" minOccurs="0"/>
                <xsd:element ref="ns3:Document_x0020_Type" minOccurs="0"/>
                <xsd:element ref="ns2:ISOSummary" minOccurs="0"/>
                <xsd:element ref="ns2:PostDate" minOccurs="0"/>
                <xsd:element ref="ns2:ExpireDate" minOccurs="0"/>
                <xsd:element ref="ns2:ISOOwner" minOccurs="0"/>
                <xsd:element ref="ns2:OriginalUri" minOccurs="0"/>
                <xsd:element ref="ns2:Important" minOccurs="0"/>
                <xsd:element ref="ns2:ISOGroupSequence" minOccurs="0"/>
                <xsd:element ref="ns3:Orig_x0020_Post_x0020_Date" minOccurs="0"/>
                <xsd:element ref="ns3:Market_x0020_Notice" minOccurs="0"/>
                <xsd:element ref="ns3:News_x0020_Release" minOccurs="0"/>
                <xsd:element ref="ns2:ISOArchived" minOccurs="0"/>
                <xsd:element ref="ns2:Content_x0020_Administrator" minOccurs="0"/>
                <xsd:element ref="ns2:Content_x0020_Owner" minOccurs="0"/>
                <xsd:element ref="ns2:ISOContributor" minOccurs="0"/>
                <xsd:element ref="ns3:ContentReviewInterval" minOccurs="0"/>
                <xsd:element ref="ns3:CrawlableUniqueID" minOccurs="0"/>
                <xsd:element ref="ns3:ParentISOGroups" minOccurs="0"/>
                <xsd:element ref="ns3:IsDisabled" minOccurs="0"/>
                <xsd:element ref="ns2:IsPublished" minOccurs="0"/>
                <xsd:element ref="ns2:ISOExtract" minOccurs="0"/>
                <xsd:element ref="ns2:TaxCatchAllLabel" minOccurs="0"/>
                <xsd:element ref="ns2:ISOGroupTaxHTField0" minOccurs="0"/>
                <xsd:element ref="ns2:ISOArchiveTaxHTField0" minOccurs="0"/>
                <xsd:element ref="ns2:ISOKeywordsTaxHTField0" minOccurs="0"/>
                <xsd:element ref="ns2:TaxCatchAll" minOccurs="0"/>
                <xsd:element ref="ns2:ISOTopicTaxHTField0" minOccurs="0"/>
                <xsd:element ref="ns2:SharedWithUsers" minOccurs="0"/>
                <xsd:element ref="ns2:m9e70a6096144fc698577b786817f2b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13f182-e424-487f-ac7f-33bed2fc986a" elementFormDefault="qualified">
    <xsd:import namespace="http://schemas.microsoft.com/office/2006/documentManagement/types"/>
    <xsd:import namespace="http://schemas.microsoft.com/office/infopath/2007/PartnerControls"/>
    <xsd:element name="ISODescription" ma:index="2" nillable="true" ma:displayName="ISODescription" ma:internalName="ISODescription" ma:readOnly="false">
      <xsd:simpleType>
        <xsd:restriction base="dms:Unknown"/>
      </xsd:simpleType>
    </xsd:element>
    <xsd:element name="ISOSummary" ma:index="4" nillable="true" ma:displayName="ISOSummary" ma:internalName="ISOSummary" ma:readOnly="false">
      <xsd:simpleType>
        <xsd:restriction base="dms:Unknown"/>
      </xsd:simpleType>
    </xsd:element>
    <xsd:element name="PostDate" ma:index="5" nillable="true" ma:displayName="PostDate" ma:default="[today]" ma:format="DateTime" ma:indexed="true" ma:internalName="PostDate" ma:readOnly="false">
      <xsd:simpleType>
        <xsd:restriction base="dms:DateTime"/>
      </xsd:simpleType>
    </xsd:element>
    <xsd:element name="ExpireDate" ma:index="6" nillable="true" ma:displayName="ExpireDate" ma:format="DateTime" ma:internalName="ExpireDate" ma:readOnly="false">
      <xsd:simpleType>
        <xsd:restriction base="dms:DateTime"/>
      </xsd:simpleType>
    </xsd:element>
    <xsd:element name="ISOOwner" ma:index="7" nillable="true" ma:displayName="ISOOwner" ma:internalName="ISOOwner" ma:readOnly="false">
      <xsd:simpleType>
        <xsd:restriction base="dms:Text">
          <xsd:maxLength value="255"/>
        </xsd:restriction>
      </xsd:simpleType>
    </xsd:element>
    <xsd:element name="OriginalUri" ma:index="8" nillable="true" ma:displayName="OriginalUri" ma:format="Hyperlink" ma:internalName="OriginalUri"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Important" ma:index="9" nillable="true" ma:displayName="Important" ma:default="0" ma:internalName="Important" ma:readOnly="false">
      <xsd:simpleType>
        <xsd:restriction base="dms:Boolean"/>
      </xsd:simpleType>
    </xsd:element>
    <xsd:element name="ISOGroupSequence" ma:index="10" nillable="true" ma:displayName="ISOGroupSequence" ma:internalName="ISOGroupSequence" ma:readOnly="false">
      <xsd:simpleType>
        <xsd:restriction base="dms:Text">
          <xsd:maxLength value="255"/>
        </xsd:restriction>
      </xsd:simpleType>
    </xsd:element>
    <xsd:element name="ISOArchived" ma:index="14" nillable="true" ma:displayName="ISOArchived" ma:default="Not Archived" ma:format="Dropdown" ma:internalName="ISOArchived" ma:readOnly="false">
      <xsd:simpleType>
        <xsd:restriction base="dms:Choice">
          <xsd:enumeration value="Not Archived"/>
          <xsd:enumeration value="Archived"/>
        </xsd:restriction>
      </xsd:simpleType>
    </xsd:element>
    <xsd:element name="Content_x0020_Administrator" ma:index="17" nillable="true" ma:displayName="Content Administrator" ma:list="UserInfo" ma:SearchPeopleOnly="false" ma:SharePointGroup="0" ma:internalName="Content_x0020_Administr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ntent_x0020_Owner" ma:index="18" nillable="true" ma:displayName="Content Owner" ma:list="UserInfo" ma:SearchPeopleOnly="false" ma:SharePointGroup="0" ma:internalName="Content_x0020_Own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ISOContributor" ma:index="19" nillable="true" ma:displayName="ISOContributor" ma:list="UserInfo" ma:SearchPeopleOnly="false" ma:SharePointGroup="0" ma:internalName="ISO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IsPublished" ma:index="24" nillable="true" ma:displayName="IsPublished" ma:default="0" ma:description="Flag to indicate whether the document has been approved through new Publisher tool or not" ma:internalName="IsPublished" ma:readOnly="false">
      <xsd:simpleType>
        <xsd:restriction base="dms:Boolean"/>
      </xsd:simpleType>
    </xsd:element>
    <xsd:element name="ISOExtract" ma:index="25" nillable="true" ma:displayName="ISOExtract" ma:internalName="ISOExtract" ma:readOnly="false">
      <xsd:simpleType>
        <xsd:restriction base="dms:Unknown"/>
      </xsd:simpleType>
    </xsd:element>
    <xsd:element name="TaxCatchAllLabel" ma:index="28" nillable="true" ma:displayName="Taxonomy Catch All Column1" ma:description="" ma:hidden="true" ma:list="{ef3b6637-042e-488b-9cf7-bd5a816f7221}" ma:internalName="TaxCatchAllLabel" ma:readOnly="true" ma:showField="CatchAllDataLabel" ma:web="2613f182-e424-487f-ac7f-33bed2fc986a">
      <xsd:complexType>
        <xsd:complexContent>
          <xsd:extension base="dms:MultiChoiceLookup">
            <xsd:sequence>
              <xsd:element name="Value" type="dms:Lookup" maxOccurs="unbounded" minOccurs="0" nillable="true"/>
            </xsd:sequence>
          </xsd:extension>
        </xsd:complexContent>
      </xsd:complexType>
    </xsd:element>
    <xsd:element name="ISOGroupTaxHTField0" ma:index="30" nillable="true" ma:taxonomy="true" ma:internalName="ISOGroupTaxHTField0" ma:taxonomyFieldName="ISOGroup" ma:displayName="ISOGroup" ma:readOnly="false" ma:fieldId="{b67c8e13-1d6a-45e8-8db6-8efbcafcd0a3}" ma:taxonomyMulti="true" ma:sspId="fd729072-e730-4317-b4a5-200041a3a517" ma:termSetId="b835cdeb-c095-4ae2-9fca-ec02f71e762a" ma:anchorId="00000000-0000-0000-0000-000000000000" ma:open="true" ma:isKeyword="false">
      <xsd:complexType>
        <xsd:sequence>
          <xsd:element ref="pc:Terms" minOccurs="0" maxOccurs="1"/>
        </xsd:sequence>
      </xsd:complexType>
    </xsd:element>
    <xsd:element name="ISOArchiveTaxHTField0" ma:index="31" nillable="true" ma:displayName="ISOArchive_0" ma:hidden="true" ma:internalName="ISOArchiveTaxHTField0" ma:readOnly="false">
      <xsd:simpleType>
        <xsd:restriction base="dms:Note"/>
      </xsd:simpleType>
    </xsd:element>
    <xsd:element name="ISOKeywordsTaxHTField0" ma:index="32" nillable="true" ma:taxonomy="true" ma:internalName="ISOKeywordsTaxHTField0" ma:taxonomyFieldName="ISOKeywords" ma:displayName="ISOKeywords" ma:readOnly="false" ma:default="" ma:fieldId="{2a74c698-3827-4529-8bb2-fe7971c780f4}" ma:taxonomyMulti="true" ma:sspId="fd729072-e730-4317-b4a5-200041a3a517" ma:termSetId="99f719f8-1404-42a4-ac5f-6dcebb522342" ma:anchorId="00000000-0000-0000-0000-000000000000" ma:open="true" ma:isKeyword="false">
      <xsd:complexType>
        <xsd:sequence>
          <xsd:element ref="pc:Terms" minOccurs="0" maxOccurs="1"/>
        </xsd:sequence>
      </xsd:complexType>
    </xsd:element>
    <xsd:element name="TaxCatchAll" ma:index="33" nillable="true" ma:displayName="Taxonomy Catch All Column" ma:description="" ma:hidden="true" ma:list="{ef3b6637-042e-488b-9cf7-bd5a816f7221}" ma:internalName="TaxCatchAll" ma:readOnly="false" ma:showField="CatchAllData" ma:web="2613f182-e424-487f-ac7f-33bed2fc986a">
      <xsd:complexType>
        <xsd:complexContent>
          <xsd:extension base="dms:MultiChoiceLookup">
            <xsd:sequence>
              <xsd:element name="Value" type="dms:Lookup" maxOccurs="unbounded" minOccurs="0" nillable="true"/>
            </xsd:sequence>
          </xsd:extension>
        </xsd:complexContent>
      </xsd:complexType>
    </xsd:element>
    <xsd:element name="ISOTopicTaxHTField0" ma:index="35" nillable="true" ma:taxonomy="true" ma:internalName="ISOTopicTaxHTField0" ma:taxonomyFieldName="ISOTopic" ma:displayName="ISOTopic" ma:readOnly="false" ma:default="" ma:fieldId="{449bdcbd-7f52-4d67-ad6a-365e07f6853e}" ma:sspId="fd729072-e730-4317-b4a5-200041a3a517" ma:termSetId="f0be43a1-0042-4a32-a693-518fcc2cb642" ma:anchorId="00000000-0000-0000-0000-000000000000" ma:open="true" ma:isKeyword="false">
      <xsd:complexType>
        <xsd:sequence>
          <xsd:element ref="pc:Terms" minOccurs="0" maxOccurs="1"/>
        </xsd:sequence>
      </xsd:complexType>
    </xsd:element>
    <xsd:element name="SharedWithUsers" ma:index="36"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9e70a6096144fc698577b786817f2be" ma:index="37" nillable="true" ma:taxonomy="true" ma:internalName="m9e70a6096144fc698577b786817f2be" ma:taxonomyFieldName="ISOArchive" ma:displayName="ISOArchive" ma:default="" ma:fieldId="{69e70a60-9614-4fc6-9857-7b786817f2be}" ma:sspId="fd729072-e730-4317-b4a5-200041a3a517" ma:termSetId="8d20272c-4e49-4ec7-8306-7ffc8b7ce91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bcbeff6-7c02-4b0f-b125-f1b3d566cc14" elementFormDefault="qualified">
    <xsd:import namespace="http://schemas.microsoft.com/office/2006/documentManagement/types"/>
    <xsd:import namespace="http://schemas.microsoft.com/office/infopath/2007/PartnerControls"/>
    <xsd:element name="Document_x0020_Type" ma:index="3" nillable="true" ma:displayName="Content Type" ma:format="Dropdown" ma:indexed="true" ma:internalName="Document_x0020_Type" ma:readOnly="false">
      <xsd:simpleType>
        <xsd:restriction base="dms:Choice">
          <xsd:enumeration value="Agenda"/>
          <xsd:enumeration value="Agreement"/>
          <xsd:enumeration value="Amendment"/>
          <xsd:enumeration value="Answer"/>
          <xsd:enumeration value="Audio"/>
          <xsd:enumeration value="Biography"/>
          <xsd:enumeration value="Business Practice Manual"/>
          <xsd:enumeration value="Calendar"/>
          <xsd:enumeration value="Comment"/>
          <xsd:enumeration value="Contract"/>
          <xsd:enumeration value="Decision"/>
          <xsd:enumeration value="Fast Facts"/>
          <xsd:enumeration value="FAQ"/>
          <xsd:enumeration value="Filing"/>
          <xsd:enumeration value="Form/Template"/>
          <xsd:enumeration value="Guide"/>
          <xsd:enumeration value="Market Notice"/>
          <xsd:enumeration value="Memorandum"/>
          <xsd:enumeration value="Minutes"/>
          <xsd:enumeration value="Motion"/>
          <xsd:enumeration value="News Release"/>
          <xsd:enumeration value="Opinion"/>
          <xsd:enumeration value="Order"/>
          <xsd:enumeration value="Paper"/>
          <xsd:enumeration value="Plan"/>
          <xsd:enumeration value="Policy"/>
          <xsd:enumeration value="Presentation"/>
          <xsd:enumeration value="Procedure"/>
          <xsd:enumeration value="Proposal"/>
          <xsd:enumeration value="Publication"/>
          <xsd:enumeration value="Rates"/>
          <xsd:enumeration value="Release Notes"/>
          <xsd:enumeration value="Requirement"/>
          <xsd:enumeration value="Report"/>
          <xsd:enumeration value="Response"/>
          <xsd:enumeration value="Schedule"/>
          <xsd:enumeration value="Standard"/>
          <xsd:enumeration value="Study"/>
          <xsd:enumeration value="Tariff"/>
          <xsd:enumeration value="Technical Bulletin"/>
          <xsd:enumeration value="Technical Documentation"/>
          <xsd:enumeration value="Testimony"/>
        </xsd:restriction>
      </xsd:simpleType>
    </xsd:element>
    <xsd:element name="Orig_x0020_Post_x0020_Date" ma:index="11" nillable="true" ma:displayName="Orig Post Date" ma:description="Original posting date" ma:format="DateTime" ma:internalName="Orig_x0020_Post_x0020_Date" ma:readOnly="false">
      <xsd:simpleType>
        <xsd:restriction base="dms:DateTime"/>
      </xsd:simpleType>
    </xsd:element>
    <xsd:element name="Market_x0020_Notice" ma:index="12" nillable="true" ma:displayName="Market Notice" ma:default="0" ma:internalName="Market_x0020_Notice" ma:readOnly="false">
      <xsd:simpleType>
        <xsd:restriction base="dms:Boolean"/>
      </xsd:simpleType>
    </xsd:element>
    <xsd:element name="News_x0020_Release" ma:index="13" nillable="true" ma:displayName="News Release" ma:default="0" ma:indexed="true" ma:internalName="News_x0020_Release" ma:readOnly="false">
      <xsd:simpleType>
        <xsd:restriction base="dms:Boolean"/>
      </xsd:simpleType>
    </xsd:element>
    <xsd:element name="ContentReviewInterval" ma:index="20" nillable="true" ma:displayName="ContentReviewInterval" ma:default="24" ma:format="Dropdown" ma:internalName="ContentReviewInterval" ma:readOnly="false">
      <xsd:simpleType>
        <xsd:restriction base="dms:Choice">
          <xsd:enumeration value="0"/>
          <xsd:enumeration value="1"/>
          <xsd:enumeration value="3"/>
          <xsd:enumeration value="6"/>
          <xsd:enumeration value="12"/>
          <xsd:enumeration value="24"/>
        </xsd:restriction>
      </xsd:simpleType>
    </xsd:element>
    <xsd:element name="CrawlableUniqueID" ma:index="21" nillable="true" ma:displayName="CrawlableUniqueID" ma:indexed="true" ma:internalName="CrawlableUniqueID" ma:readOnly="false">
      <xsd:simpleType>
        <xsd:restriction base="dms:Unknown"/>
      </xsd:simpleType>
    </xsd:element>
    <xsd:element name="ParentISOGroups" ma:index="22" nillable="true" ma:displayName="ParentISOGroups" ma:internalName="ParentISOGroups" ma:readOnly="false">
      <xsd:simpleType>
        <xsd:restriction base="dms:Unknown"/>
      </xsd:simpleType>
    </xsd:element>
    <xsd:element name="IsDisabled" ma:index="23" nillable="true" ma:displayName="IsDisabled" ma:default="0" ma:internalName="IsDisabled" ma:readOnly="fals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F3E8B64-53AD-4DED-9F9D-CE009853CAD4}"/>
</file>

<file path=customXml/itemProps2.xml><?xml version="1.0" encoding="utf-8"?>
<ds:datastoreItem xmlns:ds="http://schemas.openxmlformats.org/officeDocument/2006/customXml" ds:itemID="{8CAF3798-60CC-489A-A9E6-0EB4DFE01715}">
  <ds:schemaRefs>
    <ds:schemaRef ds:uri="http://purl.org/dc/terms/"/>
    <ds:schemaRef ds:uri="http://schemas.openxmlformats.org/package/2006/metadata/core-properties"/>
    <ds:schemaRef ds:uri="http://purl.org/dc/elements/1.1/"/>
    <ds:schemaRef ds:uri="http://www.w3.org/XML/1998/namespace"/>
    <ds:schemaRef ds:uri="http://schemas.microsoft.com/office/2006/documentManagement/types"/>
    <ds:schemaRef ds:uri="http://purl.org/dc/dcmitype/"/>
    <ds:schemaRef ds:uri="http://schemas.microsoft.com/office/2006/metadata/properties"/>
    <ds:schemaRef ds:uri="http://schemas.microsoft.com/office/infopath/2007/PartnerControls"/>
    <ds:schemaRef ds:uri="5c083d4d-940f-45ac-b174-9bad198e8bc6"/>
  </ds:schemaRefs>
</ds:datastoreItem>
</file>

<file path=customXml/itemProps3.xml><?xml version="1.0" encoding="utf-8"?>
<ds:datastoreItem xmlns:ds="http://schemas.openxmlformats.org/officeDocument/2006/customXml" ds:itemID="{B77494F7-89D3-47EB-AB30-CB86D73B43D4}"/>
</file>

<file path=docMetadata/LabelInfo.xml><?xml version="1.0" encoding="utf-8"?>
<clbl:labelList xmlns:clbl="http://schemas.microsoft.com/office/2020/mipLabelMetadata">
  <clbl:label id="{dffd51a4-5314-4c60-bce6-0affc34d9cd7}" enabled="1" method="Standard" siteId="{4a156c19-bc94-41ac-aacf-95468649086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6</vt:i4>
      </vt:variant>
    </vt:vector>
  </HeadingPairs>
  <TitlesOfParts>
    <vt:vector size="17" baseType="lpstr">
      <vt:lpstr>Instructions</vt:lpstr>
      <vt:lpstr>0-General Inputs</vt:lpstr>
      <vt:lpstr>1-Capital Costs</vt:lpstr>
      <vt:lpstr>2-O&amp;M Costs</vt:lpstr>
      <vt:lpstr>3-Cost of Capital</vt:lpstr>
      <vt:lpstr>4-Regulatory Treatment</vt:lpstr>
      <vt:lpstr>5-Depreciation</vt:lpstr>
      <vt:lpstr>6-Taxes</vt:lpstr>
      <vt:lpstr>7-Revenue Requirement</vt:lpstr>
      <vt:lpstr>8-Cost Containment</vt:lpstr>
      <vt:lpstr>9-Other Information</vt:lpstr>
      <vt:lpstr>'1-Capital Costs'!Print_Titles</vt:lpstr>
      <vt:lpstr>'2-O&amp;M Costs'!Print_Titles</vt:lpstr>
      <vt:lpstr>'4-Regulatory Treatment'!Print_Titles</vt:lpstr>
      <vt:lpstr>'5-Depreciation'!Print_Titles</vt:lpstr>
      <vt:lpstr>'6-Taxes'!Print_Titles</vt:lpstr>
      <vt:lpstr>'7-Revenue Requirement'!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st and Cost Containment Workbook (Revised)</dc:title>
  <dc:subject/>
  <dc:creator>CAISO</dc:creator>
  <cp:keywords/>
  <dc:description/>
  <cp:lastModifiedBy>Dakss, Jesse</cp:lastModifiedBy>
  <cp:revision/>
  <dcterms:created xsi:type="dcterms:W3CDTF">2015-11-18T23:44:59Z</dcterms:created>
  <dcterms:modified xsi:type="dcterms:W3CDTF">2023-10-09T17:19: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568DFC-CB71-46AB-9804-6A2553658F66}</vt:lpwstr>
  </property>
  <property fmtid="{D5CDD505-2E9C-101B-9397-08002B2CF9AE}" pid="3" name="ContentTypeId">
    <vt:lpwstr>0x0101000BEF1A1EAF553945AAFC1DE188AA7EC100496CDC402DE9B8469629C69FFFFA4218</vt:lpwstr>
  </property>
  <property fmtid="{D5CDD505-2E9C-101B-9397-08002B2CF9AE}" pid="4" name="_dlc_DocIdItemGuid">
    <vt:lpwstr>70eb1ea7-0770-4fba-a4c9-3531b9d331ae</vt:lpwstr>
  </property>
  <property fmtid="{D5CDD505-2E9C-101B-9397-08002B2CF9AE}" pid="5" name="AutoClassRecordSeries">
    <vt:lpwstr>84;#Operations:OPR13-265 - Gen and Trans Planning, Const and Interconnection Proj Records and Operating Agreements|d46a4a1d-ea2e-4c73-b69a-0ca21e5b3074</vt:lpwstr>
  </property>
  <property fmtid="{D5CDD505-2E9C-101B-9397-08002B2CF9AE}" pid="6" name="AutoClassDocumentType">
    <vt:lpwstr/>
  </property>
  <property fmtid="{D5CDD505-2E9C-101B-9397-08002B2CF9AE}" pid="7" name="AutoClassTopic">
    <vt:lpwstr/>
  </property>
  <property fmtid="{D5CDD505-2E9C-101B-9397-08002B2CF9AE}" pid="8" name="RLPreviousUrl">
    <vt:lpwstr>Records/Phase 3 - Competitive Solicitiation/REvised documents/California ISO Application Workbook 010121.xlsx</vt:lpwstr>
  </property>
  <property fmtid="{D5CDD505-2E9C-101B-9397-08002B2CF9AE}" pid="9" name="Order">
    <vt:r8>7100200</vt:r8>
  </property>
  <property fmtid="{D5CDD505-2E9C-101B-9397-08002B2CF9AE}" pid="10" name="ISOArchive">
    <vt:lpwstr>1;#Not Archived|d4ac4999-fa66-470b-a400-7ab6671d1fab</vt:lpwstr>
  </property>
  <property fmtid="{D5CDD505-2E9C-101B-9397-08002B2CF9AE}" pid="11" name="ISOGroup">
    <vt:lpwstr/>
  </property>
  <property fmtid="{D5CDD505-2E9C-101B-9397-08002B2CF9AE}" pid="12" name="ISOTopic">
    <vt:lpwstr>311;#Planning|285a5f2c-fbc6-40b5-af08-c23b5949dd29</vt:lpwstr>
  </property>
  <property fmtid="{D5CDD505-2E9C-101B-9397-08002B2CF9AE}" pid="13" name="xd_ProgID">
    <vt:lpwstr/>
  </property>
  <property fmtid="{D5CDD505-2E9C-101B-9397-08002B2CF9AE}" pid="14" name="_SourceUrl">
    <vt:lpwstr/>
  </property>
  <property fmtid="{D5CDD505-2E9C-101B-9397-08002B2CF9AE}" pid="15" name="_SharedFileIndex">
    <vt:lpwstr/>
  </property>
  <property fmtid="{D5CDD505-2E9C-101B-9397-08002B2CF9AE}" pid="16" name="TemplateUrl">
    <vt:lpwstr/>
  </property>
  <property fmtid="{D5CDD505-2E9C-101B-9397-08002B2CF9AE}" pid="17" name="ISOKeywords">
    <vt:lpwstr/>
  </property>
</Properties>
</file>